>
        <f t="shared" si="1"/>
        <v>1.3635684168710774E-5</v>
      </c>
      <c r="AS3">
        <f t="shared" si="1"/>
        <v>1.3635684168710774E-5</v>
      </c>
      <c r="AT3">
        <f t="shared" si="1"/>
        <v>1.3635684168710774E-5</v>
      </c>
      <c r="AU3">
        <f t="shared" si="1"/>
        <v>1.3635684168710774E-5</v>
      </c>
      <c r="AV3">
        <f t="shared" si="0"/>
        <v>1.3635684168710774E-5</v>
      </c>
      <c r="AW3">
        <f t="shared" si="0"/>
        <v>1.3635684168710774E-5</v>
      </c>
      <c r="AX3">
        <f t="shared" si="0"/>
        <v>1.3635684168710774E-5</v>
      </c>
      <c r="AY3">
        <f t="shared" si="0"/>
        <v>1.3635684168710774E-5</v>
      </c>
      <c r="AZ3">
        <f t="shared" si="0"/>
        <v>1.3635684168710774E-5</v>
      </c>
      <c r="BA3">
        <f t="shared" si="0"/>
        <v>1.3635684168710774E-5</v>
      </c>
      <c r="BB3">
        <f t="shared" si="0"/>
        <v>1.3635684168710774E-5</v>
      </c>
      <c r="BC3">
        <f t="shared" si="0"/>
        <v>1.3635684168710774E-5</v>
      </c>
      <c r="BD3">
        <f t="shared" si="0"/>
        <v>1.3635684168710774E-5</v>
      </c>
      <c r="BE3">
        <f t="shared" si="0"/>
        <v>1.3635684168710774E-5</v>
      </c>
      <c r="BF3">
        <f t="shared" si="0"/>
        <v>1.3635684168710774E-5</v>
      </c>
      <c r="BG3">
        <f t="shared" si="0"/>
        <v>1.3635684168710774E-5</v>
      </c>
      <c r="BH3">
        <f t="shared" si="0"/>
        <v>1.3635684168710774E-5</v>
      </c>
      <c r="BI3">
        <f t="shared" si="0"/>
        <v>1.3635684168710774E-5</v>
      </c>
      <c r="BJ3">
        <f t="shared" si="0"/>
        <v>1.3635684168710774E-5</v>
      </c>
      <c r="BK3">
        <f t="shared" si="0"/>
        <v>1.3635684168710774E-5</v>
      </c>
      <c r="BL3">
        <f t="shared" si="0"/>
        <v>1.3635684168710774E-5</v>
      </c>
      <c r="BM3">
        <f t="shared" si="0"/>
        <v>1.3635684168710774E-5</v>
      </c>
      <c r="BN3">
        <f t="shared" si="0"/>
        <v>1.3635684168710774E-5</v>
      </c>
      <c r="BO3">
        <f t="shared" si="0"/>
        <v>1.3635684168710774E-5</v>
      </c>
      <c r="BP3">
        <f t="shared" si="0"/>
        <v>1.3635684168710774E-5</v>
      </c>
      <c r="BQ3">
        <f t="shared" si="0"/>
        <v>1.3635684168710774E-5</v>
      </c>
      <c r="BR3">
        <f t="shared" si="0"/>
        <v>1.3635684168710774E-5</v>
      </c>
      <c r="BS3">
        <f t="shared" si="0"/>
        <v>1.3635684168710774E-5</v>
      </c>
      <c r="BT3">
        <f t="shared" si="0"/>
        <v>1.3635684168710774E-5</v>
      </c>
      <c r="BU3">
        <f t="shared" si="0"/>
        <v>1.3635684168710774E-5</v>
      </c>
      <c r="BV3">
        <f t="shared" si="0"/>
        <v>1.3635684168710774E-5</v>
      </c>
      <c r="BW3">
        <f t="shared" si="0"/>
        <v>1.3635684168710774E-5</v>
      </c>
      <c r="BX3">
        <f t="shared" si="0"/>
        <v>1.3635684168710774E-5</v>
      </c>
      <c r="BY3">
        <f t="shared" si="0"/>
        <v>1.3635684168710774E-5</v>
      </c>
      <c r="BZ3">
        <f t="shared" si="0"/>
        <v>1.3635684168710774E-5</v>
      </c>
      <c r="CA3">
        <f t="shared" si="0"/>
        <v>1.3635684168710774E-5</v>
      </c>
      <c r="CB3">
        <f t="shared" si="0"/>
        <v>1.3635684168710774E-5</v>
      </c>
      <c r="CC3">
        <f t="shared" si="0"/>
        <v>1.3635684168710774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2658723696350147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2658723696350147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2658723696350147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2658723696350147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2658723696350147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2658723696350147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2658723696350147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2658723696350147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2658723696350147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2658723696350147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2658723696350147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2658723696350147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2658723696350147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2658723696350147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2658723696350147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2658723696350147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2658723696350147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2658723696350147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2658723696350147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2658723696350147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2658723696350147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2658723696350147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2658723696350147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2658723696350147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2658723696350147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2658723696350147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2658723696350147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2658723696350147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2658723696350147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2658723696350147E-5</v>
      </c>
      <c r="AF4">
        <f t="shared" si="1"/>
        <v>1.2658723696350147E-5</v>
      </c>
      <c r="AG4">
        <f t="shared" si="0"/>
        <v>1.2658723696350147E-5</v>
      </c>
      <c r="AH4">
        <f t="shared" si="0"/>
        <v>1.2658723696350147E-5</v>
      </c>
      <c r="AI4">
        <f t="shared" si="0"/>
        <v>1.2658723696350147E-5</v>
      </c>
      <c r="AJ4">
        <f t="shared" si="0"/>
        <v>1.2658723696350147E-5</v>
      </c>
      <c r="AK4">
        <f t="shared" si="0"/>
        <v>1.2658723696350147E-5</v>
      </c>
      <c r="AL4">
        <f t="shared" si="0"/>
        <v>1.2658723696350147E-5</v>
      </c>
      <c r="AM4">
        <f t="shared" si="0"/>
        <v>1.2658723696350147E-5</v>
      </c>
      <c r="AN4">
        <f t="shared" si="0"/>
        <v>1.2658723696350147E-5</v>
      </c>
      <c r="AO4">
        <f t="shared" si="0"/>
        <v>1.2658723696350147E-5</v>
      </c>
      <c r="AP4">
        <f t="shared" si="0"/>
        <v>1.2658723696350147E-5</v>
      </c>
      <c r="AQ4">
        <f t="shared" si="0"/>
        <v>1.2658723696350147E-5</v>
      </c>
      <c r="AR4">
        <f t="shared" si="0"/>
        <v>1.2658723696350147E-5</v>
      </c>
      <c r="AS4">
        <f t="shared" si="0"/>
        <v>1.2658723696350147E-5</v>
      </c>
      <c r="AT4">
        <f t="shared" si="0"/>
        <v>1.2658723696350147E-5</v>
      </c>
      <c r="AU4">
        <f t="shared" si="0"/>
        <v>1.2658723696350147E-5</v>
      </c>
      <c r="AV4">
        <f t="shared" si="0"/>
        <v>1.2658723696350147E-5</v>
      </c>
      <c r="AW4">
        <f t="shared" si="0"/>
        <v>1.2658723696350147E-5</v>
      </c>
      <c r="AX4">
        <f t="shared" si="0"/>
        <v>1.2658723696350147E-5</v>
      </c>
      <c r="AY4">
        <f t="shared" si="0"/>
        <v>1.2658723696350147E-5</v>
      </c>
      <c r="AZ4">
        <f t="shared" si="0"/>
        <v>1.2658723696350147E-5</v>
      </c>
      <c r="BA4">
        <f t="shared" si="0"/>
        <v>1.2658723696350147E-5</v>
      </c>
      <c r="BB4">
        <f t="shared" si="0"/>
        <v>1.2658723696350147E-5</v>
      </c>
      <c r="BC4">
        <f t="shared" si="0"/>
        <v>1.2658723696350147E-5</v>
      </c>
      <c r="BD4">
        <f t="shared" si="0"/>
        <v>1.2658723696350147E-5</v>
      </c>
      <c r="BE4">
        <f t="shared" si="0"/>
        <v>1.2658723696350147E-5</v>
      </c>
      <c r="BF4">
        <f t="shared" si="0"/>
        <v>1.2658723696350147E-5</v>
      </c>
      <c r="BG4">
        <f t="shared" si="0"/>
        <v>1.2658723696350147E-5</v>
      </c>
      <c r="BH4">
        <f t="shared" si="0"/>
        <v>1.2658723696350147E-5</v>
      </c>
      <c r="BI4">
        <f t="shared" si="0"/>
        <v>1.2658723696350147E-5</v>
      </c>
      <c r="BJ4">
        <f t="shared" si="0"/>
        <v>1.2658723696350147E-5</v>
      </c>
      <c r="BK4">
        <f t="shared" si="0"/>
        <v>1.2658723696350147E-5</v>
      </c>
      <c r="BL4">
        <f t="shared" si="0"/>
        <v>1.2658723696350147E-5</v>
      </c>
      <c r="BM4">
        <f t="shared" si="0"/>
        <v>1.2658723696350147E-5</v>
      </c>
      <c r="BN4">
        <f t="shared" si="0"/>
        <v>1.2658723696350147E-5</v>
      </c>
      <c r="BO4">
        <f t="shared" si="0"/>
        <v>1.2658723696350147E-5</v>
      </c>
      <c r="BP4">
        <f t="shared" si="0"/>
        <v>1.2658723696350147E-5</v>
      </c>
      <c r="BQ4">
        <f t="shared" si="0"/>
        <v>1.2658723696350147E-5</v>
      </c>
      <c r="BR4">
        <f t="shared" si="0"/>
        <v>1.2658723696350147E-5</v>
      </c>
      <c r="BS4">
        <f t="shared" si="0"/>
        <v>1.2658723696350147E-5</v>
      </c>
      <c r="BT4">
        <f t="shared" si="0"/>
        <v>1.2658723696350147E-5</v>
      </c>
      <c r="BU4">
        <f t="shared" si="0"/>
        <v>1.2658723696350147E-5</v>
      </c>
      <c r="BV4">
        <f t="shared" si="0"/>
        <v>1.2658723696350147E-5</v>
      </c>
      <c r="BW4">
        <f t="shared" si="0"/>
        <v>1.2658723696350147E-5</v>
      </c>
      <c r="BX4">
        <f t="shared" si="0"/>
        <v>1.2658723696350147E-5</v>
      </c>
      <c r="BY4">
        <f t="shared" si="0"/>
        <v>1.2658723696350147E-5</v>
      </c>
      <c r="BZ4">
        <f t="shared" si="0"/>
        <v>1.2658723696350147E-5</v>
      </c>
      <c r="CA4">
        <f t="shared" si="0"/>
        <v>1.2658723696350147E-5</v>
      </c>
      <c r="CB4">
        <f t="shared" si="0"/>
        <v>1.2658723696350147E-5</v>
      </c>
      <c r="CC4">
        <f t="shared" si="0"/>
        <v>1.2658723696350147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2658723696350147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3741544636497972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668882697953045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621232221339803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819025206169696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754184370698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605173845885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539720750823273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71666501375409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688812948622986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10557961330668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303475119576768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48405288751377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8256763296949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0093042333836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07404111937226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264968755790426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46768480095177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59288543753080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75496796000634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899583866575960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026989254824141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1596283830361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250557465055044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361706135498472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9664395965491677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9666127929860116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989786819199008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07184963358655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0423344471896E-5</v>
      </c>
      <c r="AF5">
        <f t="shared" si="1"/>
        <v>3.020423344471896E-5</v>
      </c>
      <c r="AG5">
        <f t="shared" si="0"/>
        <v>3.020423344471896E-5</v>
      </c>
      <c r="AH5">
        <f t="shared" si="0"/>
        <v>3.020423344471896E-5</v>
      </c>
      <c r="AI5">
        <f t="shared" si="0"/>
        <v>3.020423344471896E-5</v>
      </c>
      <c r="AJ5">
        <f t="shared" si="0"/>
        <v>3.020423344471896E-5</v>
      </c>
      <c r="AK5">
        <f t="shared" si="0"/>
        <v>3.020423344471896E-5</v>
      </c>
      <c r="AL5">
        <f t="shared" si="0"/>
        <v>3.020423344471896E-5</v>
      </c>
      <c r="AM5">
        <f t="shared" si="0"/>
        <v>3.020423344471896E-5</v>
      </c>
      <c r="AN5">
        <f t="shared" si="0"/>
        <v>3.020423344471896E-5</v>
      </c>
      <c r="AO5">
        <f t="shared" si="0"/>
        <v>3.020423344471896E-5</v>
      </c>
      <c r="AP5">
        <f t="shared" si="0"/>
        <v>3.020423344471896E-5</v>
      </c>
      <c r="AQ5">
        <f t="shared" si="0"/>
        <v>3.020423344471896E-5</v>
      </c>
      <c r="AR5">
        <f t="shared" si="0"/>
        <v>3.020423344471896E-5</v>
      </c>
      <c r="AS5">
        <f t="shared" si="0"/>
        <v>3.020423344471896E-5</v>
      </c>
      <c r="AT5">
        <f t="shared" si="0"/>
        <v>3.020423344471896E-5</v>
      </c>
      <c r="AU5">
        <f t="shared" si="0"/>
        <v>3.020423344471896E-5</v>
      </c>
      <c r="AV5">
        <f t="shared" si="0"/>
        <v>3.020423344471896E-5</v>
      </c>
      <c r="AW5">
        <f t="shared" si="0"/>
        <v>3.020423344471896E-5</v>
      </c>
      <c r="AX5">
        <f t="shared" si="0"/>
        <v>3.020423344471896E-5</v>
      </c>
      <c r="AY5">
        <f t="shared" si="0"/>
        <v>3.020423344471896E-5</v>
      </c>
      <c r="AZ5">
        <f t="shared" si="0"/>
        <v>3.020423344471896E-5</v>
      </c>
      <c r="BA5">
        <f t="shared" si="0"/>
        <v>3.020423344471896E-5</v>
      </c>
      <c r="BB5">
        <f t="shared" si="0"/>
        <v>3.020423344471896E-5</v>
      </c>
      <c r="BC5">
        <f t="shared" si="0"/>
        <v>3.020423344471896E-5</v>
      </c>
      <c r="BD5">
        <f t="shared" si="0"/>
        <v>3.020423344471896E-5</v>
      </c>
      <c r="BE5">
        <f t="shared" si="0"/>
        <v>3.020423344471896E-5</v>
      </c>
      <c r="BF5">
        <f t="shared" si="0"/>
        <v>3.020423344471896E-5</v>
      </c>
      <c r="BG5">
        <f t="shared" si="0"/>
        <v>3.020423344471896E-5</v>
      </c>
      <c r="BH5">
        <f t="shared" si="0"/>
        <v>3.020423344471896E-5</v>
      </c>
      <c r="BI5">
        <f t="shared" si="0"/>
        <v>3.020423344471896E-5</v>
      </c>
      <c r="BJ5">
        <f t="shared" si="0"/>
        <v>3.020423344471896E-5</v>
      </c>
      <c r="BK5">
        <f t="shared" si="0"/>
        <v>3.020423344471896E-5</v>
      </c>
      <c r="BL5">
        <f t="shared" si="0"/>
        <v>3.020423344471896E-5</v>
      </c>
      <c r="BM5">
        <f t="shared" si="0"/>
        <v>3.020423344471896E-5</v>
      </c>
      <c r="BN5">
        <f t="shared" si="0"/>
        <v>3.020423344471896E-5</v>
      </c>
      <c r="BO5">
        <f t="shared" si="0"/>
        <v>3.020423344471896E-5</v>
      </c>
      <c r="BP5">
        <f t="shared" si="0"/>
        <v>3.020423344471896E-5</v>
      </c>
      <c r="BQ5">
        <f t="shared" si="0"/>
        <v>3.020423344471896E-5</v>
      </c>
      <c r="BR5">
        <f t="shared" si="0"/>
        <v>3.020423344471896E-5</v>
      </c>
      <c r="BS5">
        <f t="shared" si="0"/>
        <v>3.020423344471896E-5</v>
      </c>
      <c r="BT5">
        <f t="shared" si="0"/>
        <v>3.020423344471896E-5</v>
      </c>
      <c r="BU5">
        <f t="shared" si="0"/>
        <v>3.020423344471896E-5</v>
      </c>
      <c r="BV5">
        <f t="shared" si="0"/>
        <v>3.020423344471896E-5</v>
      </c>
      <c r="BW5">
        <f t="shared" si="0"/>
        <v>3.020423344471896E-5</v>
      </c>
      <c r="BX5">
        <f t="shared" si="0"/>
        <v>3.020423344471896E-5</v>
      </c>
      <c r="BY5">
        <f t="shared" si="0"/>
        <v>3.020423344471896E-5</v>
      </c>
      <c r="BZ5">
        <f t="shared" si="0"/>
        <v>3.020423344471896E-5</v>
      </c>
      <c r="CA5">
        <f t="shared" si="0"/>
        <v>3.020423344471896E-5</v>
      </c>
      <c r="CB5">
        <f t="shared" si="0"/>
        <v>3.020423344471896E-5</v>
      </c>
      <c r="CC5">
        <f t="shared" si="0"/>
        <v>3.02042334447189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265872369635014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378353711907378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4725187091320042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774054935889069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8342506622965844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2.118857425848939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4060432096834445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6874604928524486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705378191404296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7227409963875451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744760392566254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7647996522030538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783085286094024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8031872510193476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8252990651463734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8428285697274211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862162250163813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8826896463543526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895367690997142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911780462624416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936171469284774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9393258347065516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952757114569025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9619647591358771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9732198760775473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3.0038707999260855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3.00404618179460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3.027512623093095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3.045130300956775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3.0585357269464419E-5</v>
      </c>
      <c r="AF6">
        <f t="shared" si="1"/>
        <v>3.0585357269464419E-5</v>
      </c>
      <c r="AG6">
        <f t="shared" si="0"/>
        <v>3.0585357269464419E-5</v>
      </c>
      <c r="AH6">
        <f t="shared" si="0"/>
        <v>3.0585357269464419E-5</v>
      </c>
      <c r="AI6">
        <f t="shared" si="0"/>
        <v>3.0585357269464419E-5</v>
      </c>
      <c r="AJ6">
        <f t="shared" si="0"/>
        <v>3.0585357269464419E-5</v>
      </c>
      <c r="AK6">
        <f t="shared" si="0"/>
        <v>3.0585357269464419E-5</v>
      </c>
      <c r="AL6">
        <f t="shared" si="0"/>
        <v>3.0585357269464419E-5</v>
      </c>
      <c r="AM6">
        <f t="shared" si="0"/>
        <v>3.0585357269464419E-5</v>
      </c>
      <c r="AN6">
        <f t="shared" si="0"/>
        <v>3.0585357269464419E-5</v>
      </c>
      <c r="AO6">
        <f t="shared" si="0"/>
        <v>3.0585357269464419E-5</v>
      </c>
      <c r="AP6">
        <f t="shared" si="0"/>
        <v>3.0585357269464419E-5</v>
      </c>
      <c r="AQ6">
        <f t="shared" si="0"/>
        <v>3.0585357269464419E-5</v>
      </c>
      <c r="AR6">
        <f t="shared" si="0"/>
        <v>3.0585357269464419E-5</v>
      </c>
      <c r="AS6">
        <f t="shared" si="0"/>
        <v>3.0585357269464419E-5</v>
      </c>
      <c r="AT6">
        <f t="shared" si="0"/>
        <v>3.0585357269464419E-5</v>
      </c>
      <c r="AU6">
        <f t="shared" si="0"/>
        <v>3.0585357269464419E-5</v>
      </c>
      <c r="AV6">
        <f t="shared" si="0"/>
        <v>3.0585357269464419E-5</v>
      </c>
      <c r="AW6">
        <f t="shared" si="0"/>
        <v>3.0585357269464419E-5</v>
      </c>
      <c r="AX6">
        <f t="shared" si="0"/>
        <v>3.0585357269464419E-5</v>
      </c>
      <c r="AY6">
        <f t="shared" si="0"/>
        <v>3.0585357269464419E-5</v>
      </c>
      <c r="AZ6">
        <f t="shared" si="0"/>
        <v>3.0585357269464419E-5</v>
      </c>
      <c r="BA6">
        <f t="shared" si="0"/>
        <v>3.0585357269464419E-5</v>
      </c>
      <c r="BB6">
        <f t="shared" si="0"/>
        <v>3.0585357269464419E-5</v>
      </c>
      <c r="BC6">
        <f t="shared" si="0"/>
        <v>3.0585357269464419E-5</v>
      </c>
      <c r="BD6">
        <f t="shared" si="0"/>
        <v>3.0585357269464419E-5</v>
      </c>
      <c r="BE6">
        <f t="shared" si="0"/>
        <v>3.0585357269464419E-5</v>
      </c>
      <c r="BF6">
        <f t="shared" si="0"/>
        <v>3.0585357269464419E-5</v>
      </c>
      <c r="BG6">
        <f t="shared" si="0"/>
        <v>3.0585357269464419E-5</v>
      </c>
      <c r="BH6">
        <f t="shared" si="0"/>
        <v>3.0585357269464419E-5</v>
      </c>
      <c r="BI6">
        <f t="shared" si="0"/>
        <v>3.0585357269464419E-5</v>
      </c>
      <c r="BJ6">
        <f t="shared" si="0"/>
        <v>3.0585357269464419E-5</v>
      </c>
      <c r="BK6">
        <f t="shared" si="0"/>
        <v>3.0585357269464419E-5</v>
      </c>
      <c r="BL6">
        <f t="shared" si="0"/>
        <v>3.0585357269464419E-5</v>
      </c>
      <c r="BM6">
        <f t="shared" si="0"/>
        <v>3.0585357269464419E-5</v>
      </c>
      <c r="BN6">
        <f t="shared" si="0"/>
        <v>3.0585357269464419E-5</v>
      </c>
      <c r="BO6">
        <f t="shared" si="0"/>
        <v>3.0585357269464419E-5</v>
      </c>
      <c r="BP6">
        <f t="shared" si="0"/>
        <v>3.0585357269464419E-5</v>
      </c>
      <c r="BQ6">
        <f t="shared" si="0"/>
        <v>3.0585357269464419E-5</v>
      </c>
      <c r="BR6">
        <f t="shared" si="0"/>
        <v>3.0585357269464419E-5</v>
      </c>
      <c r="BS6">
        <f t="shared" si="0"/>
        <v>3.0585357269464419E-5</v>
      </c>
      <c r="BT6">
        <f t="shared" si="0"/>
        <v>3.0585357269464419E-5</v>
      </c>
      <c r="BU6">
        <f t="shared" si="0"/>
        <v>3.0585357269464419E-5</v>
      </c>
      <c r="BV6">
        <f t="shared" si="0"/>
        <v>3.0585357269464419E-5</v>
      </c>
      <c r="BW6">
        <f t="shared" si="0"/>
        <v>3.0585357269464419E-5</v>
      </c>
      <c r="BX6">
        <f t="shared" si="0"/>
        <v>3.0585357269464419E-5</v>
      </c>
      <c r="BY6">
        <f t="shared" si="0"/>
        <v>3.0585357269464419E-5</v>
      </c>
      <c r="BZ6">
        <f t="shared" si="0"/>
        <v>3.0585357269464419E-5</v>
      </c>
      <c r="CA6">
        <f t="shared" si="0"/>
        <v>3.0585357269464419E-5</v>
      </c>
      <c r="CB6">
        <f t="shared" si="0"/>
        <v>3.0585357269464419E-5</v>
      </c>
      <c r="CC6">
        <f t="shared" si="0"/>
        <v>3.0585357269464419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265872369635014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785360570167474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748151779711477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186819049110863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2633848982470027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5672992543502083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870558862625745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3.162466396130582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1837544684572213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2046490088721346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231051629620952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255062769695564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2770991903219303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301188444659112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327583550041560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348529559329187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371571672618851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3960904415309849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41134686299995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4310191315570999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459944182545657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463640831846076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479530138258733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4905392390369226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503728479277464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539921117283948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5401657082985267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5678477632372021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588616136592453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6043218858749883E-5</v>
      </c>
      <c r="AF7">
        <f t="shared" si="1"/>
        <v>3.6043218858749883E-5</v>
      </c>
      <c r="AG7">
        <f t="shared" si="0"/>
        <v>3.6043218858749883E-5</v>
      </c>
      <c r="AH7">
        <f t="shared" si="0"/>
        <v>3.6043218858749883E-5</v>
      </c>
      <c r="AI7">
        <f t="shared" si="0"/>
        <v>3.6043218858749883E-5</v>
      </c>
      <c r="AJ7">
        <f t="shared" si="0"/>
        <v>3.6043218858749883E-5</v>
      </c>
      <c r="AK7">
        <f t="shared" si="0"/>
        <v>3.6043218858749883E-5</v>
      </c>
      <c r="AL7">
        <f t="shared" si="0"/>
        <v>3.6043218858749883E-5</v>
      </c>
      <c r="AM7">
        <f t="shared" si="0"/>
        <v>3.6043218858749883E-5</v>
      </c>
      <c r="AN7">
        <f t="shared" si="0"/>
        <v>3.6043218858749883E-5</v>
      </c>
      <c r="AO7">
        <f t="shared" si="0"/>
        <v>3.6043218858749883E-5</v>
      </c>
      <c r="AP7">
        <f t="shared" si="0"/>
        <v>3.6043218858749883E-5</v>
      </c>
      <c r="AQ7">
        <f t="shared" si="0"/>
        <v>3.6043218858749883E-5</v>
      </c>
      <c r="AR7">
        <f t="shared" si="0"/>
        <v>3.6043218858749883E-5</v>
      </c>
      <c r="AS7">
        <f t="shared" si="0"/>
        <v>3.6043218858749883E-5</v>
      </c>
      <c r="AT7">
        <f t="shared" si="0"/>
        <v>3.6043218858749883E-5</v>
      </c>
      <c r="AU7">
        <f t="shared" si="0"/>
        <v>3.6043218858749883E-5</v>
      </c>
      <c r="AV7">
        <f t="shared" si="0"/>
        <v>3.6043218858749883E-5</v>
      </c>
      <c r="AW7">
        <f t="shared" si="0"/>
        <v>3.6043218858749883E-5</v>
      </c>
      <c r="AX7">
        <f t="shared" si="0"/>
        <v>3.6043218858749883E-5</v>
      </c>
      <c r="AY7">
        <f t="shared" si="0"/>
        <v>3.6043218858749883E-5</v>
      </c>
      <c r="AZ7">
        <f t="shared" si="0"/>
        <v>3.6043218858749883E-5</v>
      </c>
      <c r="BA7">
        <f t="shared" si="0"/>
        <v>3.6043218858749883E-5</v>
      </c>
      <c r="BB7">
        <f t="shared" si="0"/>
        <v>3.6043218858749883E-5</v>
      </c>
      <c r="BC7">
        <f t="shared" si="0"/>
        <v>3.6043218858749883E-5</v>
      </c>
      <c r="BD7">
        <f t="shared" si="0"/>
        <v>3.6043218858749883E-5</v>
      </c>
      <c r="BE7">
        <f t="shared" si="0"/>
        <v>3.6043218858749883E-5</v>
      </c>
      <c r="BF7">
        <f t="shared" ref="AG7:CC9" si="2">BE7</f>
        <v>3.6043218858749883E-5</v>
      </c>
      <c r="BG7">
        <f t="shared" si="2"/>
        <v>3.6043218858749883E-5</v>
      </c>
      <c r="BH7">
        <f t="shared" si="2"/>
        <v>3.6043218858749883E-5</v>
      </c>
      <c r="BI7">
        <f t="shared" si="2"/>
        <v>3.6043218858749883E-5</v>
      </c>
      <c r="BJ7">
        <f t="shared" si="2"/>
        <v>3.6043218858749883E-5</v>
      </c>
      <c r="BK7">
        <f t="shared" si="2"/>
        <v>3.6043218858749883E-5</v>
      </c>
      <c r="BL7">
        <f t="shared" si="2"/>
        <v>3.6043218858749883E-5</v>
      </c>
      <c r="BM7">
        <f t="shared" si="2"/>
        <v>3.6043218858749883E-5</v>
      </c>
      <c r="BN7">
        <f t="shared" si="2"/>
        <v>3.6043218858749883E-5</v>
      </c>
      <c r="BO7">
        <f t="shared" si="2"/>
        <v>3.6043218858749883E-5</v>
      </c>
      <c r="BP7">
        <f t="shared" si="2"/>
        <v>3.6043218858749883E-5</v>
      </c>
      <c r="BQ7">
        <f t="shared" si="2"/>
        <v>3.6043218858749883E-5</v>
      </c>
      <c r="BR7">
        <f t="shared" si="2"/>
        <v>3.6043218858749883E-5</v>
      </c>
      <c r="BS7">
        <f t="shared" si="2"/>
        <v>3.6043218858749883E-5</v>
      </c>
      <c r="BT7">
        <f t="shared" si="2"/>
        <v>3.6043218858749883E-5</v>
      </c>
      <c r="BU7">
        <f t="shared" si="2"/>
        <v>3.6043218858749883E-5</v>
      </c>
      <c r="BV7">
        <f t="shared" si="2"/>
        <v>3.6043218858749883E-5</v>
      </c>
      <c r="BW7">
        <f t="shared" si="2"/>
        <v>3.6043218858749883E-5</v>
      </c>
      <c r="BX7">
        <f t="shared" si="2"/>
        <v>3.6043218858749883E-5</v>
      </c>
      <c r="BY7">
        <f t="shared" si="2"/>
        <v>3.6043218858749883E-5</v>
      </c>
      <c r="BZ7">
        <f t="shared" si="2"/>
        <v>3.6043218858749883E-5</v>
      </c>
      <c r="CA7">
        <f t="shared" si="2"/>
        <v>3.6043218858749883E-5</v>
      </c>
      <c r="CB7">
        <f t="shared" si="2"/>
        <v>3.6043218858749883E-5</v>
      </c>
      <c r="CC7">
        <f t="shared" si="2"/>
        <v>3.604321885874988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265872369635014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785360570167474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748151779711477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186819049110863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2633848982470027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5672992543502083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870558862625745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3.162466396130582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1837544684572213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2046490088721346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231051629620952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255062769695564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2770991903219303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301188444659112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327583550041560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348529559329187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371571672618851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3960904415309849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41134686299995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4310191315570999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459944182545657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463640831846076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479530138258733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4905392390369226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503728479277464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539921117283948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5401657082985267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5678477632372021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588616136592453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6043218858749883E-5</v>
      </c>
      <c r="AF8">
        <f t="shared" si="1"/>
        <v>3.6043218858749883E-5</v>
      </c>
      <c r="AG8">
        <f t="shared" si="2"/>
        <v>3.6043218858749883E-5</v>
      </c>
      <c r="AH8">
        <f t="shared" si="2"/>
        <v>3.6043218858749883E-5</v>
      </c>
      <c r="AI8">
        <f t="shared" si="2"/>
        <v>3.6043218858749883E-5</v>
      </c>
      <c r="AJ8">
        <f t="shared" si="2"/>
        <v>3.6043218858749883E-5</v>
      </c>
      <c r="AK8">
        <f t="shared" si="2"/>
        <v>3.6043218858749883E-5</v>
      </c>
      <c r="AL8">
        <f t="shared" si="2"/>
        <v>3.6043218858749883E-5</v>
      </c>
      <c r="AM8">
        <f t="shared" si="2"/>
        <v>3.6043218858749883E-5</v>
      </c>
      <c r="AN8">
        <f t="shared" si="2"/>
        <v>3.6043218858749883E-5</v>
      </c>
      <c r="AO8">
        <f t="shared" si="2"/>
        <v>3.6043218858749883E-5</v>
      </c>
      <c r="AP8">
        <f t="shared" si="2"/>
        <v>3.6043218858749883E-5</v>
      </c>
      <c r="AQ8">
        <f t="shared" si="2"/>
        <v>3.6043218858749883E-5</v>
      </c>
      <c r="AR8">
        <f t="shared" si="2"/>
        <v>3.6043218858749883E-5</v>
      </c>
      <c r="AS8">
        <f t="shared" si="2"/>
        <v>3.6043218858749883E-5</v>
      </c>
      <c r="AT8">
        <f t="shared" si="2"/>
        <v>3.6043218858749883E-5</v>
      </c>
      <c r="AU8">
        <f t="shared" si="2"/>
        <v>3.6043218858749883E-5</v>
      </c>
      <c r="AV8">
        <f t="shared" si="2"/>
        <v>3.6043218858749883E-5</v>
      </c>
      <c r="AW8">
        <f t="shared" si="2"/>
        <v>3.6043218858749883E-5</v>
      </c>
      <c r="AX8">
        <f t="shared" si="2"/>
        <v>3.6043218858749883E-5</v>
      </c>
      <c r="AY8">
        <f t="shared" si="2"/>
        <v>3.6043218858749883E-5</v>
      </c>
      <c r="AZ8">
        <f t="shared" si="2"/>
        <v>3.6043218858749883E-5</v>
      </c>
      <c r="BA8">
        <f t="shared" si="2"/>
        <v>3.6043218858749883E-5</v>
      </c>
      <c r="BB8">
        <f t="shared" si="2"/>
        <v>3.6043218858749883E-5</v>
      </c>
      <c r="BC8">
        <f t="shared" si="2"/>
        <v>3.6043218858749883E-5</v>
      </c>
      <c r="BD8">
        <f t="shared" si="2"/>
        <v>3.6043218858749883E-5</v>
      </c>
      <c r="BE8">
        <f t="shared" si="2"/>
        <v>3.6043218858749883E-5</v>
      </c>
      <c r="BF8">
        <f t="shared" si="2"/>
        <v>3.6043218858749883E-5</v>
      </c>
      <c r="BG8">
        <f t="shared" si="2"/>
        <v>3.6043218858749883E-5</v>
      </c>
      <c r="BH8">
        <f t="shared" si="2"/>
        <v>3.6043218858749883E-5</v>
      </c>
      <c r="BI8">
        <f t="shared" si="2"/>
        <v>3.6043218858749883E-5</v>
      </c>
      <c r="BJ8">
        <f t="shared" si="2"/>
        <v>3.6043218858749883E-5</v>
      </c>
      <c r="BK8">
        <f t="shared" si="2"/>
        <v>3.6043218858749883E-5</v>
      </c>
      <c r="BL8">
        <f t="shared" si="2"/>
        <v>3.6043218858749883E-5</v>
      </c>
      <c r="BM8">
        <f t="shared" si="2"/>
        <v>3.6043218858749883E-5</v>
      </c>
      <c r="BN8">
        <f t="shared" si="2"/>
        <v>3.6043218858749883E-5</v>
      </c>
      <c r="BO8">
        <f t="shared" si="2"/>
        <v>3.6043218858749883E-5</v>
      </c>
      <c r="BP8">
        <f t="shared" si="2"/>
        <v>3.6043218858749883E-5</v>
      </c>
      <c r="BQ8">
        <f t="shared" si="2"/>
        <v>3.6043218858749883E-5</v>
      </c>
      <c r="BR8">
        <f t="shared" si="2"/>
        <v>3.6043218858749883E-5</v>
      </c>
      <c r="BS8">
        <f t="shared" si="2"/>
        <v>3.6043218858749883E-5</v>
      </c>
      <c r="BT8">
        <f t="shared" si="2"/>
        <v>3.6043218858749883E-5</v>
      </c>
      <c r="BU8">
        <f t="shared" si="2"/>
        <v>3.6043218858749883E-5</v>
      </c>
      <c r="BV8">
        <f t="shared" si="2"/>
        <v>3.6043218858749883E-5</v>
      </c>
      <c r="BW8">
        <f t="shared" si="2"/>
        <v>3.6043218858749883E-5</v>
      </c>
      <c r="BX8">
        <f t="shared" si="2"/>
        <v>3.6043218858749883E-5</v>
      </c>
      <c r="BY8">
        <f t="shared" si="2"/>
        <v>3.6043218858749883E-5</v>
      </c>
      <c r="BZ8">
        <f t="shared" si="2"/>
        <v>3.6043218858749883E-5</v>
      </c>
      <c r="CA8">
        <f t="shared" si="2"/>
        <v>3.6043218858749883E-5</v>
      </c>
      <c r="CB8">
        <f t="shared" si="2"/>
        <v>3.6043218858749883E-5</v>
      </c>
      <c r="CC8">
        <f t="shared" si="2"/>
        <v>3.604321885874988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265872369635014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785360570167474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748151779711477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186819049110863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2633848982470027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5672992543502083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870558862625745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3.162466396130582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1837544684572213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2046490088721346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231051629620952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255062769695564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2770991903219303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301188444659112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327583550041560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348529559329187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371571672618851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3960904415309849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41134686299995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4310191315570999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459944182545657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463640831846076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479530138258733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4905392390369226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503728479277464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539921117283948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5401657082985267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5678477632372021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588616136592453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6043218858749883E-5</v>
      </c>
      <c r="AF9">
        <f t="shared" si="1"/>
        <v>3.6043218858749883E-5</v>
      </c>
      <c r="AG9">
        <f t="shared" si="2"/>
        <v>3.6043218858749883E-5</v>
      </c>
      <c r="AH9">
        <f t="shared" si="2"/>
        <v>3.6043218858749883E-5</v>
      </c>
      <c r="AI9">
        <f t="shared" si="2"/>
        <v>3.6043218858749883E-5</v>
      </c>
      <c r="AJ9">
        <f t="shared" si="2"/>
        <v>3.6043218858749883E-5</v>
      </c>
      <c r="AK9">
        <f t="shared" si="2"/>
        <v>3.6043218858749883E-5</v>
      </c>
      <c r="AL9">
        <f t="shared" si="2"/>
        <v>3.6043218858749883E-5</v>
      </c>
      <c r="AM9">
        <f t="shared" si="2"/>
        <v>3.6043218858749883E-5</v>
      </c>
      <c r="AN9">
        <f t="shared" si="2"/>
        <v>3.6043218858749883E-5</v>
      </c>
      <c r="AO9">
        <f t="shared" si="2"/>
        <v>3.6043218858749883E-5</v>
      </c>
      <c r="AP9">
        <f t="shared" si="2"/>
        <v>3.6043218858749883E-5</v>
      </c>
      <c r="AQ9">
        <f t="shared" si="2"/>
        <v>3.6043218858749883E-5</v>
      </c>
      <c r="AR9">
        <f t="shared" si="2"/>
        <v>3.6043218858749883E-5</v>
      </c>
      <c r="AS9">
        <f t="shared" si="2"/>
        <v>3.6043218858749883E-5</v>
      </c>
      <c r="AT9">
        <f t="shared" si="2"/>
        <v>3.6043218858749883E-5</v>
      </c>
      <c r="AU9">
        <f t="shared" si="2"/>
        <v>3.6043218858749883E-5</v>
      </c>
      <c r="AV9">
        <f t="shared" si="2"/>
        <v>3.6043218858749883E-5</v>
      </c>
      <c r="AW9">
        <f t="shared" si="2"/>
        <v>3.6043218858749883E-5</v>
      </c>
      <c r="AX9">
        <f t="shared" si="2"/>
        <v>3.6043218858749883E-5</v>
      </c>
      <c r="AY9">
        <f t="shared" si="2"/>
        <v>3.6043218858749883E-5</v>
      </c>
      <c r="AZ9">
        <f t="shared" si="2"/>
        <v>3.6043218858749883E-5</v>
      </c>
      <c r="BA9">
        <f t="shared" si="2"/>
        <v>3.6043218858749883E-5</v>
      </c>
      <c r="BB9">
        <f t="shared" si="2"/>
        <v>3.6043218858749883E-5</v>
      </c>
      <c r="BC9">
        <f t="shared" si="2"/>
        <v>3.6043218858749883E-5</v>
      </c>
      <c r="BD9">
        <f t="shared" si="2"/>
        <v>3.6043218858749883E-5</v>
      </c>
      <c r="BE9">
        <f t="shared" si="2"/>
        <v>3.6043218858749883E-5</v>
      </c>
      <c r="BF9">
        <f t="shared" si="2"/>
        <v>3.6043218858749883E-5</v>
      </c>
      <c r="BG9">
        <f t="shared" si="2"/>
        <v>3.6043218858749883E-5</v>
      </c>
      <c r="BH9">
        <f t="shared" si="2"/>
        <v>3.6043218858749883E-5</v>
      </c>
      <c r="BI9">
        <f t="shared" si="2"/>
        <v>3.6043218858749883E-5</v>
      </c>
      <c r="BJ9">
        <f t="shared" si="2"/>
        <v>3.6043218858749883E-5</v>
      </c>
      <c r="BK9">
        <f t="shared" si="2"/>
        <v>3.6043218858749883E-5</v>
      </c>
      <c r="BL9">
        <f t="shared" si="2"/>
        <v>3.6043218858749883E-5</v>
      </c>
      <c r="BM9">
        <f t="shared" si="2"/>
        <v>3.6043218858749883E-5</v>
      </c>
      <c r="BN9">
        <f t="shared" si="2"/>
        <v>3.6043218858749883E-5</v>
      </c>
      <c r="BO9">
        <f t="shared" si="2"/>
        <v>3.6043218858749883E-5</v>
      </c>
      <c r="BP9">
        <f t="shared" si="2"/>
        <v>3.6043218858749883E-5</v>
      </c>
      <c r="BQ9">
        <f t="shared" si="2"/>
        <v>3.6043218858749883E-5</v>
      </c>
      <c r="BR9">
        <f t="shared" si="2"/>
        <v>3.6043218858749883E-5</v>
      </c>
      <c r="BS9">
        <f t="shared" si="2"/>
        <v>3.6043218858749883E-5</v>
      </c>
      <c r="BT9">
        <f t="shared" si="2"/>
        <v>3.6043218858749883E-5</v>
      </c>
      <c r="BU9">
        <f t="shared" si="2"/>
        <v>3.6043218858749883E-5</v>
      </c>
      <c r="BV9">
        <f t="shared" si="2"/>
        <v>3.6043218858749883E-5</v>
      </c>
      <c r="BW9">
        <f t="shared" si="2"/>
        <v>3.6043218858749883E-5</v>
      </c>
      <c r="BX9">
        <f t="shared" si="2"/>
        <v>3.6043218858749883E-5</v>
      </c>
      <c r="BY9">
        <f t="shared" si="2"/>
        <v>3.6043218858749883E-5</v>
      </c>
      <c r="BZ9">
        <f t="shared" si="2"/>
        <v>3.6043218858749883E-5</v>
      </c>
      <c r="CA9">
        <f t="shared" si="2"/>
        <v>3.6043218858749883E-5</v>
      </c>
      <c r="CB9">
        <f t="shared" si="2"/>
        <v>3.6043218858749883E-5</v>
      </c>
      <c r="CC9">
        <f t="shared" si="2"/>
        <v>3.604321885874988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466449592412443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1321375930055627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0036037635799505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1.865769706720977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727874620608837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659811064123428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623399869516508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617671131939214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6268420557733374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6487467844225528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676473754965716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71124943377687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749519122568223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1.780431803079418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1.79804871527534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1.808690222496179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1.821589982556964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1.846455567585029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1.846133629750936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1.867423718812741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1.883726967810609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1.890378218805535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1.889926125008333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1.8861668593914758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1.890068895956733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1.889631036636177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1.892221967094993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1.898872024780501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1.897838789296020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1.8947827238727748E-5</v>
      </c>
      <c r="AF2">
        <f>AE2</f>
        <v>1.8947827238727748E-5</v>
      </c>
      <c r="AG2">
        <f t="shared" ref="AG2:CC7" si="0">AF2</f>
        <v>1.8947827238727748E-5</v>
      </c>
      <c r="AH2">
        <f t="shared" si="0"/>
        <v>1.8947827238727748E-5</v>
      </c>
      <c r="AI2">
        <f t="shared" si="0"/>
        <v>1.8947827238727748E-5</v>
      </c>
      <c r="AJ2">
        <f t="shared" si="0"/>
        <v>1.8947827238727748E-5</v>
      </c>
      <c r="AK2">
        <f t="shared" si="0"/>
        <v>1.8947827238727748E-5</v>
      </c>
      <c r="AL2">
        <f t="shared" si="0"/>
        <v>1.8947827238727748E-5</v>
      </c>
      <c r="AM2">
        <f t="shared" si="0"/>
        <v>1.8947827238727748E-5</v>
      </c>
      <c r="AN2">
        <f t="shared" si="0"/>
        <v>1.8947827238727748E-5</v>
      </c>
      <c r="AO2">
        <f t="shared" si="0"/>
        <v>1.8947827238727748E-5</v>
      </c>
      <c r="AP2">
        <f t="shared" si="0"/>
        <v>1.8947827238727748E-5</v>
      </c>
      <c r="AQ2">
        <f t="shared" si="0"/>
        <v>1.8947827238727748E-5</v>
      </c>
      <c r="AR2">
        <f t="shared" si="0"/>
        <v>1.8947827238727748E-5</v>
      </c>
      <c r="AS2">
        <f t="shared" si="0"/>
        <v>1.8947827238727748E-5</v>
      </c>
      <c r="AT2">
        <f t="shared" si="0"/>
        <v>1.8947827238727748E-5</v>
      </c>
      <c r="AU2">
        <f t="shared" si="0"/>
        <v>1.8947827238727748E-5</v>
      </c>
      <c r="AV2">
        <f t="shared" si="0"/>
        <v>1.8947827238727748E-5</v>
      </c>
      <c r="AW2">
        <f t="shared" si="0"/>
        <v>1.8947827238727748E-5</v>
      </c>
      <c r="AX2">
        <f t="shared" si="0"/>
        <v>1.8947827238727748E-5</v>
      </c>
      <c r="AY2">
        <f t="shared" si="0"/>
        <v>1.8947827238727748E-5</v>
      </c>
      <c r="AZ2">
        <f t="shared" si="0"/>
        <v>1.8947827238727748E-5</v>
      </c>
      <c r="BA2">
        <f t="shared" si="0"/>
        <v>1.8947827238727748E-5</v>
      </c>
      <c r="BB2">
        <f t="shared" si="0"/>
        <v>1.8947827238727748E-5</v>
      </c>
      <c r="BC2">
        <f t="shared" si="0"/>
        <v>1.8947827238727748E-5</v>
      </c>
      <c r="BD2">
        <f t="shared" si="0"/>
        <v>1.8947827238727748E-5</v>
      </c>
      <c r="BE2">
        <f t="shared" si="0"/>
        <v>1.8947827238727748E-5</v>
      </c>
      <c r="BF2">
        <f t="shared" si="0"/>
        <v>1.8947827238727748E-5</v>
      </c>
      <c r="BG2">
        <f t="shared" si="0"/>
        <v>1.8947827238727748E-5</v>
      </c>
      <c r="BH2">
        <f t="shared" si="0"/>
        <v>1.8947827238727748E-5</v>
      </c>
      <c r="BI2">
        <f t="shared" si="0"/>
        <v>1.8947827238727748E-5</v>
      </c>
      <c r="BJ2">
        <f t="shared" si="0"/>
        <v>1.8947827238727748E-5</v>
      </c>
      <c r="BK2">
        <f t="shared" si="0"/>
        <v>1.8947827238727748E-5</v>
      </c>
      <c r="BL2">
        <f t="shared" si="0"/>
        <v>1.8947827238727748E-5</v>
      </c>
      <c r="BM2">
        <f t="shared" si="0"/>
        <v>1.8947827238727748E-5</v>
      </c>
      <c r="BN2">
        <f t="shared" si="0"/>
        <v>1.8947827238727748E-5</v>
      </c>
      <c r="BO2">
        <f t="shared" si="0"/>
        <v>1.8947827238727748E-5</v>
      </c>
      <c r="BP2">
        <f t="shared" si="0"/>
        <v>1.8947827238727748E-5</v>
      </c>
      <c r="BQ2">
        <f t="shared" si="0"/>
        <v>1.8947827238727748E-5</v>
      </c>
      <c r="BR2">
        <f t="shared" si="0"/>
        <v>1.8947827238727748E-5</v>
      </c>
      <c r="BS2">
        <f t="shared" si="0"/>
        <v>1.8947827238727748E-5</v>
      </c>
      <c r="BT2">
        <f t="shared" si="0"/>
        <v>1.8947827238727748E-5</v>
      </c>
      <c r="BU2">
        <f t="shared" si="0"/>
        <v>1.8947827238727748E-5</v>
      </c>
      <c r="BV2">
        <f t="shared" si="0"/>
        <v>1.8947827238727748E-5</v>
      </c>
      <c r="BW2">
        <f t="shared" si="0"/>
        <v>1.8947827238727748E-5</v>
      </c>
      <c r="BX2">
        <f t="shared" si="0"/>
        <v>1.8947827238727748E-5</v>
      </c>
      <c r="BY2">
        <f t="shared" si="0"/>
        <v>1.8947827238727748E-5</v>
      </c>
      <c r="BZ2">
        <f t="shared" si="0"/>
        <v>1.8947827238727748E-5</v>
      </c>
      <c r="CA2">
        <f t="shared" si="0"/>
        <v>1.8947827238727748E-5</v>
      </c>
      <c r="CB2">
        <f t="shared" si="0"/>
        <v>1.8947827238727748E-5</v>
      </c>
      <c r="CC2">
        <f t="shared" si="0"/>
        <v>1.8947827238727748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98617702358194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886017227232046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738910505553995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3865651301154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204320703255229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276424331635006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606147248002033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27760195794195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18561832862944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30013836162903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548190414115656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91945665951309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37586308544144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803882978433966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115061607518547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332586635504557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537082746760787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838855461411721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931096009460549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17205516299716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39364757307033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52700781549528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571241902692466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55467512534079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586142442542046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581749430893744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5967806706818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652310966852268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647109109298646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61044217511414E-5</v>
      </c>
      <c r="AF3">
        <f t="shared" ref="AF3:AU9" si="1">AE3</f>
        <v>2.461044217511414E-5</v>
      </c>
      <c r="AG3">
        <f t="shared" si="1"/>
        <v>2.461044217511414E-5</v>
      </c>
      <c r="AH3">
        <f t="shared" si="1"/>
        <v>2.461044217511414E-5</v>
      </c>
      <c r="AI3">
        <f t="shared" si="1"/>
        <v>2.461044217511414E-5</v>
      </c>
      <c r="AJ3">
        <f t="shared" si="1"/>
        <v>2.461044217511414E-5</v>
      </c>
      <c r="AK3">
        <f t="shared" si="1"/>
        <v>2.461044217511414E-5</v>
      </c>
      <c r="AL3">
        <f t="shared" si="1"/>
        <v>2.461044217511414E-5</v>
      </c>
      <c r="AM3">
        <f t="shared" si="1"/>
        <v>2.461044217511414E-5</v>
      </c>
      <c r="AN3">
        <f t="shared" si="1"/>
        <v>2.461044217511414E-5</v>
      </c>
      <c r="AO3">
        <f t="shared" si="1"/>
        <v>2.461044217511414E-5</v>
      </c>
      <c r="AP3">
        <f t="shared" si="1"/>
        <v>2.461044217511414E-5</v>
      </c>
      <c r="AQ3">
        <f t="shared" si="1"/>
        <v>2.461044217511414E-5</v>
      </c>
      <c r="AR3">
        <f t="shared" si="1"/>
        <v>2.461044217511414E-5</v>
      </c>
      <c r="AS3">
        <f t="shared" si="1"/>
        <v>2.461044217511414E-5</v>
      </c>
      <c r="AT3">
        <f t="shared" si="1"/>
        <v>2.461044217511414E-5</v>
      </c>
      <c r="AU3">
        <f t="shared" si="1"/>
        <v>2.461044217511414E-5</v>
      </c>
      <c r="AV3">
        <f t="shared" si="0"/>
        <v>2.461044217511414E-5</v>
      </c>
      <c r="AW3">
        <f t="shared" si="0"/>
        <v>2.461044217511414E-5</v>
      </c>
      <c r="AX3">
        <f t="shared" si="0"/>
        <v>2.461044217511414E-5</v>
      </c>
      <c r="AY3">
        <f t="shared" si="0"/>
        <v>2.461044217511414E-5</v>
      </c>
      <c r="AZ3">
        <f t="shared" si="0"/>
        <v>2.461044217511414E-5</v>
      </c>
      <c r="BA3">
        <f t="shared" si="0"/>
        <v>2.461044217511414E-5</v>
      </c>
      <c r="BB3">
        <f t="shared" si="0"/>
        <v>2.461044217511414E-5</v>
      </c>
      <c r="BC3">
        <f t="shared" si="0"/>
        <v>2.461044217511414E-5</v>
      </c>
      <c r="BD3">
        <f t="shared" si="0"/>
        <v>2.461044217511414E-5</v>
      </c>
      <c r="BE3">
        <f t="shared" si="0"/>
        <v>2.461044217511414E-5</v>
      </c>
      <c r="BF3">
        <f t="shared" si="0"/>
        <v>2.461044217511414E-5</v>
      </c>
      <c r="BG3">
        <f t="shared" si="0"/>
        <v>2.461044217511414E-5</v>
      </c>
      <c r="BH3">
        <f t="shared" si="0"/>
        <v>2.461044217511414E-5</v>
      </c>
      <c r="BI3">
        <f t="shared" si="0"/>
        <v>2.461044217511414E-5</v>
      </c>
      <c r="BJ3">
        <f t="shared" si="0"/>
        <v>2.461044217511414E-5</v>
      </c>
      <c r="BK3">
        <f t="shared" si="0"/>
        <v>2.461044217511414E-5</v>
      </c>
      <c r="BL3">
        <f t="shared" si="0"/>
        <v>2.461044217511414E-5</v>
      </c>
      <c r="BM3">
        <f t="shared" si="0"/>
        <v>2.461044217511414E-5</v>
      </c>
      <c r="BN3">
        <f t="shared" si="0"/>
        <v>2.461044217511414E-5</v>
      </c>
      <c r="BO3">
        <f t="shared" si="0"/>
        <v>2.461044217511414E-5</v>
      </c>
      <c r="BP3">
        <f t="shared" si="0"/>
        <v>2.461044217511414E-5</v>
      </c>
      <c r="BQ3">
        <f t="shared" si="0"/>
        <v>2.461044217511414E-5</v>
      </c>
      <c r="BR3">
        <f t="shared" si="0"/>
        <v>2.461044217511414E-5</v>
      </c>
      <c r="BS3">
        <f t="shared" si="0"/>
        <v>2.461044217511414E-5</v>
      </c>
      <c r="BT3">
        <f t="shared" si="0"/>
        <v>2.461044217511414E-5</v>
      </c>
      <c r="BU3">
        <f t="shared" si="0"/>
        <v>2.461044217511414E-5</v>
      </c>
      <c r="BV3">
        <f t="shared" si="0"/>
        <v>2.461044217511414E-5</v>
      </c>
      <c r="BW3">
        <f t="shared" si="0"/>
        <v>2.461044217511414E-5</v>
      </c>
      <c r="BX3">
        <f t="shared" si="0"/>
        <v>2.461044217511414E-5</v>
      </c>
      <c r="BY3">
        <f t="shared" si="0"/>
        <v>2.461044217511414E-5</v>
      </c>
      <c r="BZ3">
        <f t="shared" si="0"/>
        <v>2.461044217511414E-5</v>
      </c>
      <c r="CA3">
        <f t="shared" si="0"/>
        <v>2.461044217511414E-5</v>
      </c>
      <c r="CB3">
        <f t="shared" si="0"/>
        <v>2.461044217511414E-5</v>
      </c>
      <c r="CC3">
        <f t="shared" si="0"/>
        <v>2.461044217511414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484356713909288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380486092206874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625623446801087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65626636038639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531471052557967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403530696087547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300274997102893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241179778229761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218755987282680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2289851108751749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2624146369905628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316244159461012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384665663680183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453115251348876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5079675869437715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549065284065782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58568362137171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6328916023129367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65584044460778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69321098172775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729819494788093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7558441198317716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769088889881893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7722198471817264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7790284463164242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7815231100532465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785659911326047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794897679226951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7976176059687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795500332191418E-5</v>
      </c>
      <c r="AF4">
        <f t="shared" si="1"/>
        <v>3.795500332191418E-5</v>
      </c>
      <c r="AG4">
        <f t="shared" si="0"/>
        <v>3.795500332191418E-5</v>
      </c>
      <c r="AH4">
        <f t="shared" si="0"/>
        <v>3.795500332191418E-5</v>
      </c>
      <c r="AI4">
        <f t="shared" si="0"/>
        <v>3.795500332191418E-5</v>
      </c>
      <c r="AJ4">
        <f t="shared" si="0"/>
        <v>3.795500332191418E-5</v>
      </c>
      <c r="AK4">
        <f t="shared" si="0"/>
        <v>3.795500332191418E-5</v>
      </c>
      <c r="AL4">
        <f t="shared" si="0"/>
        <v>3.795500332191418E-5</v>
      </c>
      <c r="AM4">
        <f t="shared" si="0"/>
        <v>3.795500332191418E-5</v>
      </c>
      <c r="AN4">
        <f t="shared" si="0"/>
        <v>3.795500332191418E-5</v>
      </c>
      <c r="AO4">
        <f t="shared" si="0"/>
        <v>3.795500332191418E-5</v>
      </c>
      <c r="AP4">
        <f t="shared" si="0"/>
        <v>3.795500332191418E-5</v>
      </c>
      <c r="AQ4">
        <f t="shared" si="0"/>
        <v>3.795500332191418E-5</v>
      </c>
      <c r="AR4">
        <f t="shared" si="0"/>
        <v>3.795500332191418E-5</v>
      </c>
      <c r="AS4">
        <f t="shared" si="0"/>
        <v>3.795500332191418E-5</v>
      </c>
      <c r="AT4">
        <f t="shared" si="0"/>
        <v>3.795500332191418E-5</v>
      </c>
      <c r="AU4">
        <f t="shared" si="0"/>
        <v>3.795500332191418E-5</v>
      </c>
      <c r="AV4">
        <f t="shared" si="0"/>
        <v>3.795500332191418E-5</v>
      </c>
      <c r="AW4">
        <f t="shared" si="0"/>
        <v>3.795500332191418E-5</v>
      </c>
      <c r="AX4">
        <f t="shared" si="0"/>
        <v>3.795500332191418E-5</v>
      </c>
      <c r="AY4">
        <f t="shared" si="0"/>
        <v>3.795500332191418E-5</v>
      </c>
      <c r="AZ4">
        <f t="shared" si="0"/>
        <v>3.795500332191418E-5</v>
      </c>
      <c r="BA4">
        <f t="shared" si="0"/>
        <v>3.795500332191418E-5</v>
      </c>
      <c r="BB4">
        <f t="shared" si="0"/>
        <v>3.795500332191418E-5</v>
      </c>
      <c r="BC4">
        <f t="shared" si="0"/>
        <v>3.795500332191418E-5</v>
      </c>
      <c r="BD4">
        <f t="shared" si="0"/>
        <v>3.795500332191418E-5</v>
      </c>
      <c r="BE4">
        <f t="shared" si="0"/>
        <v>3.795500332191418E-5</v>
      </c>
      <c r="BF4">
        <f t="shared" si="0"/>
        <v>3.795500332191418E-5</v>
      </c>
      <c r="BG4">
        <f t="shared" si="0"/>
        <v>3.795500332191418E-5</v>
      </c>
      <c r="BH4">
        <f t="shared" si="0"/>
        <v>3.795500332191418E-5</v>
      </c>
      <c r="BI4">
        <f t="shared" si="0"/>
        <v>3.795500332191418E-5</v>
      </c>
      <c r="BJ4">
        <f t="shared" si="0"/>
        <v>3.795500332191418E-5</v>
      </c>
      <c r="BK4">
        <f t="shared" si="0"/>
        <v>3.795500332191418E-5</v>
      </c>
      <c r="BL4">
        <f t="shared" si="0"/>
        <v>3.795500332191418E-5</v>
      </c>
      <c r="BM4">
        <f t="shared" si="0"/>
        <v>3.795500332191418E-5</v>
      </c>
      <c r="BN4">
        <f t="shared" si="0"/>
        <v>3.795500332191418E-5</v>
      </c>
      <c r="BO4">
        <f t="shared" si="0"/>
        <v>3.795500332191418E-5</v>
      </c>
      <c r="BP4">
        <f t="shared" si="0"/>
        <v>3.795500332191418E-5</v>
      </c>
      <c r="BQ4">
        <f t="shared" si="0"/>
        <v>3.795500332191418E-5</v>
      </c>
      <c r="BR4">
        <f t="shared" si="0"/>
        <v>3.795500332191418E-5</v>
      </c>
      <c r="BS4">
        <f t="shared" si="0"/>
        <v>3.795500332191418E-5</v>
      </c>
      <c r="BT4">
        <f t="shared" si="0"/>
        <v>3.795500332191418E-5</v>
      </c>
      <c r="BU4">
        <f t="shared" si="0"/>
        <v>3.795500332191418E-5</v>
      </c>
      <c r="BV4">
        <f t="shared" si="0"/>
        <v>3.795500332191418E-5</v>
      </c>
      <c r="BW4">
        <f t="shared" si="0"/>
        <v>3.795500332191418E-5</v>
      </c>
      <c r="BX4">
        <f t="shared" si="0"/>
        <v>3.795500332191418E-5</v>
      </c>
      <c r="BY4">
        <f t="shared" si="0"/>
        <v>3.795500332191418E-5</v>
      </c>
      <c r="BZ4">
        <f t="shared" si="0"/>
        <v>3.795500332191418E-5</v>
      </c>
      <c r="CA4">
        <f t="shared" si="0"/>
        <v>3.795500332191418E-5</v>
      </c>
      <c r="CB4">
        <f t="shared" si="0"/>
        <v>3.795500332191418E-5</v>
      </c>
      <c r="CC4">
        <f t="shared" si="0"/>
        <v>3.795500332191418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635811486142377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280267261261764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357117034034105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790342640643776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12179149200046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22999556096600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740188333175182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6343931383130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72287813178199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969662169340651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294311038544104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70520507498746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16262845520781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542638403592943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76928935544201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90700963828554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06263299364895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35319872396981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369346897954661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61214357052875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81139569879134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90092659870311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90293091198800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860713581247036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90186701497305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898107803153115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926417603891537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002387701190708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994972314463883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959624111259893E-5</v>
      </c>
      <c r="AF5">
        <f t="shared" si="1"/>
        <v>2.0959624111259893E-5</v>
      </c>
      <c r="AG5">
        <f t="shared" si="0"/>
        <v>2.0959624111259893E-5</v>
      </c>
      <c r="AH5">
        <f t="shared" si="0"/>
        <v>2.0959624111259893E-5</v>
      </c>
      <c r="AI5">
        <f t="shared" si="0"/>
        <v>2.0959624111259893E-5</v>
      </c>
      <c r="AJ5">
        <f t="shared" si="0"/>
        <v>2.0959624111259893E-5</v>
      </c>
      <c r="AK5">
        <f t="shared" si="0"/>
        <v>2.0959624111259893E-5</v>
      </c>
      <c r="AL5">
        <f t="shared" si="0"/>
        <v>2.0959624111259893E-5</v>
      </c>
      <c r="AM5">
        <f t="shared" si="0"/>
        <v>2.0959624111259893E-5</v>
      </c>
      <c r="AN5">
        <f t="shared" si="0"/>
        <v>2.0959624111259893E-5</v>
      </c>
      <c r="AO5">
        <f t="shared" si="0"/>
        <v>2.0959624111259893E-5</v>
      </c>
      <c r="AP5">
        <f t="shared" si="0"/>
        <v>2.0959624111259893E-5</v>
      </c>
      <c r="AQ5">
        <f t="shared" si="0"/>
        <v>2.0959624111259893E-5</v>
      </c>
      <c r="AR5">
        <f t="shared" si="0"/>
        <v>2.0959624111259893E-5</v>
      </c>
      <c r="AS5">
        <f t="shared" si="0"/>
        <v>2.0959624111259893E-5</v>
      </c>
      <c r="AT5">
        <f t="shared" si="0"/>
        <v>2.0959624111259893E-5</v>
      </c>
      <c r="AU5">
        <f t="shared" si="0"/>
        <v>2.0959624111259893E-5</v>
      </c>
      <c r="AV5">
        <f t="shared" si="0"/>
        <v>2.0959624111259893E-5</v>
      </c>
      <c r="AW5">
        <f t="shared" si="0"/>
        <v>2.0959624111259893E-5</v>
      </c>
      <c r="AX5">
        <f t="shared" si="0"/>
        <v>2.0959624111259893E-5</v>
      </c>
      <c r="AY5">
        <f t="shared" si="0"/>
        <v>2.0959624111259893E-5</v>
      </c>
      <c r="AZ5">
        <f t="shared" si="0"/>
        <v>2.0959624111259893E-5</v>
      </c>
      <c r="BA5">
        <f t="shared" si="0"/>
        <v>2.0959624111259893E-5</v>
      </c>
      <c r="BB5">
        <f t="shared" si="0"/>
        <v>2.0959624111259893E-5</v>
      </c>
      <c r="BC5">
        <f t="shared" si="0"/>
        <v>2.0959624111259893E-5</v>
      </c>
      <c r="BD5">
        <f t="shared" si="0"/>
        <v>2.0959624111259893E-5</v>
      </c>
      <c r="BE5">
        <f t="shared" si="0"/>
        <v>2.0959624111259893E-5</v>
      </c>
      <c r="BF5">
        <f t="shared" si="0"/>
        <v>2.0959624111259893E-5</v>
      </c>
      <c r="BG5">
        <f t="shared" si="0"/>
        <v>2.0959624111259893E-5</v>
      </c>
      <c r="BH5">
        <f t="shared" si="0"/>
        <v>2.0959624111259893E-5</v>
      </c>
      <c r="BI5">
        <f t="shared" si="0"/>
        <v>2.0959624111259893E-5</v>
      </c>
      <c r="BJ5">
        <f t="shared" si="0"/>
        <v>2.0959624111259893E-5</v>
      </c>
      <c r="BK5">
        <f t="shared" si="0"/>
        <v>2.0959624111259893E-5</v>
      </c>
      <c r="BL5">
        <f t="shared" si="0"/>
        <v>2.0959624111259893E-5</v>
      </c>
      <c r="BM5">
        <f t="shared" si="0"/>
        <v>2.0959624111259893E-5</v>
      </c>
      <c r="BN5">
        <f t="shared" si="0"/>
        <v>2.0959624111259893E-5</v>
      </c>
      <c r="BO5">
        <f t="shared" si="0"/>
        <v>2.0959624111259893E-5</v>
      </c>
      <c r="BP5">
        <f t="shared" si="0"/>
        <v>2.0959624111259893E-5</v>
      </c>
      <c r="BQ5">
        <f t="shared" si="0"/>
        <v>2.0959624111259893E-5</v>
      </c>
      <c r="BR5">
        <f t="shared" si="0"/>
        <v>2.0959624111259893E-5</v>
      </c>
      <c r="BS5">
        <f t="shared" si="0"/>
        <v>2.0959624111259893E-5</v>
      </c>
      <c r="BT5">
        <f t="shared" si="0"/>
        <v>2.0959624111259893E-5</v>
      </c>
      <c r="BU5">
        <f t="shared" si="0"/>
        <v>2.0959624111259893E-5</v>
      </c>
      <c r="BV5">
        <f t="shared" si="0"/>
        <v>2.0959624111259893E-5</v>
      </c>
      <c r="BW5">
        <f t="shared" si="0"/>
        <v>2.0959624111259893E-5</v>
      </c>
      <c r="BX5">
        <f t="shared" si="0"/>
        <v>2.0959624111259893E-5</v>
      </c>
      <c r="BY5">
        <f t="shared" si="0"/>
        <v>2.0959624111259893E-5</v>
      </c>
      <c r="BZ5">
        <f t="shared" si="0"/>
        <v>2.0959624111259893E-5</v>
      </c>
      <c r="CA5">
        <f t="shared" si="0"/>
        <v>2.0959624111259893E-5</v>
      </c>
      <c r="CB5">
        <f t="shared" si="0"/>
        <v>2.0959624111259893E-5</v>
      </c>
      <c r="CC5">
        <f t="shared" si="0"/>
        <v>2.095962411125989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98617702358194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17988466950198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73207752457834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91355607510803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17233292048389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838320990058242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135460594284154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9013426907407797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17714165775025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583530470119717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10707824603558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771880935914485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51442270022035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12548639030437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48059784477505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69624240640706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95364149476864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44899182891442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451630280698888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87576109376523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208955592922099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349006456448332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3429886945444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267565580626746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344570022419063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33661606772387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38834914688413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52270723006183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503984058998664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442124255740714E-5</v>
      </c>
      <c r="AF6">
        <f t="shared" si="1"/>
        <v>2.4442124255740714E-5</v>
      </c>
      <c r="AG6">
        <f t="shared" si="0"/>
        <v>2.4442124255740714E-5</v>
      </c>
      <c r="AH6">
        <f t="shared" si="0"/>
        <v>2.4442124255740714E-5</v>
      </c>
      <c r="AI6">
        <f t="shared" si="0"/>
        <v>2.4442124255740714E-5</v>
      </c>
      <c r="AJ6">
        <f t="shared" si="0"/>
        <v>2.4442124255740714E-5</v>
      </c>
      <c r="AK6">
        <f t="shared" si="0"/>
        <v>2.4442124255740714E-5</v>
      </c>
      <c r="AL6">
        <f t="shared" si="0"/>
        <v>2.4442124255740714E-5</v>
      </c>
      <c r="AM6">
        <f t="shared" si="0"/>
        <v>2.4442124255740714E-5</v>
      </c>
      <c r="AN6">
        <f t="shared" si="0"/>
        <v>2.4442124255740714E-5</v>
      </c>
      <c r="AO6">
        <f t="shared" si="0"/>
        <v>2.4442124255740714E-5</v>
      </c>
      <c r="AP6">
        <f t="shared" si="0"/>
        <v>2.4442124255740714E-5</v>
      </c>
      <c r="AQ6">
        <f t="shared" si="0"/>
        <v>2.4442124255740714E-5</v>
      </c>
      <c r="AR6">
        <f t="shared" si="0"/>
        <v>2.4442124255740714E-5</v>
      </c>
      <c r="AS6">
        <f t="shared" si="0"/>
        <v>2.4442124255740714E-5</v>
      </c>
      <c r="AT6">
        <f t="shared" si="0"/>
        <v>2.4442124255740714E-5</v>
      </c>
      <c r="AU6">
        <f t="shared" si="0"/>
        <v>2.4442124255740714E-5</v>
      </c>
      <c r="AV6">
        <f t="shared" si="0"/>
        <v>2.4442124255740714E-5</v>
      </c>
      <c r="AW6">
        <f t="shared" si="0"/>
        <v>2.4442124255740714E-5</v>
      </c>
      <c r="AX6">
        <f t="shared" si="0"/>
        <v>2.4442124255740714E-5</v>
      </c>
      <c r="AY6">
        <f t="shared" si="0"/>
        <v>2.4442124255740714E-5</v>
      </c>
      <c r="AZ6">
        <f t="shared" si="0"/>
        <v>2.4442124255740714E-5</v>
      </c>
      <c r="BA6">
        <f t="shared" si="0"/>
        <v>2.4442124255740714E-5</v>
      </c>
      <c r="BB6">
        <f t="shared" si="0"/>
        <v>2.4442124255740714E-5</v>
      </c>
      <c r="BC6">
        <f t="shared" si="0"/>
        <v>2.4442124255740714E-5</v>
      </c>
      <c r="BD6">
        <f t="shared" si="0"/>
        <v>2.4442124255740714E-5</v>
      </c>
      <c r="BE6">
        <f t="shared" si="0"/>
        <v>2.4442124255740714E-5</v>
      </c>
      <c r="BF6">
        <f t="shared" si="0"/>
        <v>2.4442124255740714E-5</v>
      </c>
      <c r="BG6">
        <f t="shared" si="0"/>
        <v>2.4442124255740714E-5</v>
      </c>
      <c r="BH6">
        <f t="shared" si="0"/>
        <v>2.4442124255740714E-5</v>
      </c>
      <c r="BI6">
        <f t="shared" si="0"/>
        <v>2.4442124255740714E-5</v>
      </c>
      <c r="BJ6">
        <f t="shared" si="0"/>
        <v>2.4442124255740714E-5</v>
      </c>
      <c r="BK6">
        <f t="shared" si="0"/>
        <v>2.4442124255740714E-5</v>
      </c>
      <c r="BL6">
        <f t="shared" si="0"/>
        <v>2.4442124255740714E-5</v>
      </c>
      <c r="BM6">
        <f t="shared" si="0"/>
        <v>2.4442124255740714E-5</v>
      </c>
      <c r="BN6">
        <f t="shared" si="0"/>
        <v>2.4442124255740714E-5</v>
      </c>
      <c r="BO6">
        <f t="shared" si="0"/>
        <v>2.4442124255740714E-5</v>
      </c>
      <c r="BP6">
        <f t="shared" si="0"/>
        <v>2.4442124255740714E-5</v>
      </c>
      <c r="BQ6">
        <f t="shared" si="0"/>
        <v>2.4442124255740714E-5</v>
      </c>
      <c r="BR6">
        <f t="shared" si="0"/>
        <v>2.4442124255740714E-5</v>
      </c>
      <c r="BS6">
        <f t="shared" si="0"/>
        <v>2.4442124255740714E-5</v>
      </c>
      <c r="BT6">
        <f t="shared" si="0"/>
        <v>2.4442124255740714E-5</v>
      </c>
      <c r="BU6">
        <f t="shared" si="0"/>
        <v>2.4442124255740714E-5</v>
      </c>
      <c r="BV6">
        <f t="shared" si="0"/>
        <v>2.4442124255740714E-5</v>
      </c>
      <c r="BW6">
        <f t="shared" si="0"/>
        <v>2.4442124255740714E-5</v>
      </c>
      <c r="BX6">
        <f t="shared" si="0"/>
        <v>2.4442124255740714E-5</v>
      </c>
      <c r="BY6">
        <f t="shared" si="0"/>
        <v>2.4442124255740714E-5</v>
      </c>
      <c r="BZ6">
        <f t="shared" si="0"/>
        <v>2.4442124255740714E-5</v>
      </c>
      <c r="CA6">
        <f t="shared" si="0"/>
        <v>2.4442124255740714E-5</v>
      </c>
      <c r="CB6">
        <f t="shared" si="0"/>
        <v>2.4442124255740714E-5</v>
      </c>
      <c r="CC6">
        <f t="shared" si="0"/>
        <v>2.444212425574071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98617702358194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886017227232046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738910505553995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3865651301154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204320703255229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276424331635006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606147248002033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27760195794195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18561832862944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30013836162903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548190414115656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91945665951309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37586308544144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803882978433966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115061607518547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332586635504557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537082746760787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838855461411721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931096009460549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17205516299716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39364757307033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52700781549528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571241902692466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55467512534079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586142442542046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581749430893744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5967806706818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652310966852268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647109109298646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61044217511414E-5</v>
      </c>
      <c r="AF7">
        <f t="shared" si="1"/>
        <v>2.461044217511414E-5</v>
      </c>
      <c r="AG7">
        <f t="shared" si="0"/>
        <v>2.461044217511414E-5</v>
      </c>
      <c r="AH7">
        <f t="shared" si="0"/>
        <v>2.461044217511414E-5</v>
      </c>
      <c r="AI7">
        <f t="shared" si="0"/>
        <v>2.461044217511414E-5</v>
      </c>
      <c r="AJ7">
        <f t="shared" si="0"/>
        <v>2.461044217511414E-5</v>
      </c>
      <c r="AK7">
        <f t="shared" si="0"/>
        <v>2.461044217511414E-5</v>
      </c>
      <c r="AL7">
        <f t="shared" si="0"/>
        <v>2.461044217511414E-5</v>
      </c>
      <c r="AM7">
        <f t="shared" si="0"/>
        <v>2.461044217511414E-5</v>
      </c>
      <c r="AN7">
        <f t="shared" si="0"/>
        <v>2.461044217511414E-5</v>
      </c>
      <c r="AO7">
        <f t="shared" si="0"/>
        <v>2.461044217511414E-5</v>
      </c>
      <c r="AP7">
        <f t="shared" si="0"/>
        <v>2.461044217511414E-5</v>
      </c>
      <c r="AQ7">
        <f t="shared" si="0"/>
        <v>2.461044217511414E-5</v>
      </c>
      <c r="AR7">
        <f t="shared" si="0"/>
        <v>2.461044217511414E-5</v>
      </c>
      <c r="AS7">
        <f t="shared" si="0"/>
        <v>2.461044217511414E-5</v>
      </c>
      <c r="AT7">
        <f t="shared" si="0"/>
        <v>2.461044217511414E-5</v>
      </c>
      <c r="AU7">
        <f t="shared" si="0"/>
        <v>2.461044217511414E-5</v>
      </c>
      <c r="AV7">
        <f t="shared" si="0"/>
        <v>2.461044217511414E-5</v>
      </c>
      <c r="AW7">
        <f t="shared" si="0"/>
        <v>2.461044217511414E-5</v>
      </c>
      <c r="AX7">
        <f t="shared" si="0"/>
        <v>2.461044217511414E-5</v>
      </c>
      <c r="AY7">
        <f t="shared" si="0"/>
        <v>2.461044217511414E-5</v>
      </c>
      <c r="AZ7">
        <f t="shared" si="0"/>
        <v>2.461044217511414E-5</v>
      </c>
      <c r="BA7">
        <f t="shared" si="0"/>
        <v>2.461044217511414E-5</v>
      </c>
      <c r="BB7">
        <f t="shared" si="0"/>
        <v>2.461044217511414E-5</v>
      </c>
      <c r="BC7">
        <f t="shared" si="0"/>
        <v>2.461044217511414E-5</v>
      </c>
      <c r="BD7">
        <f t="shared" si="0"/>
        <v>2.461044217511414E-5</v>
      </c>
      <c r="BE7">
        <f t="shared" si="0"/>
        <v>2.461044217511414E-5</v>
      </c>
      <c r="BF7">
        <f t="shared" ref="AG7:CC9" si="2">BE7</f>
        <v>2.461044217511414E-5</v>
      </c>
      <c r="BG7">
        <f t="shared" si="2"/>
        <v>2.461044217511414E-5</v>
      </c>
      <c r="BH7">
        <f t="shared" si="2"/>
        <v>2.461044217511414E-5</v>
      </c>
      <c r="BI7">
        <f t="shared" si="2"/>
        <v>2.461044217511414E-5</v>
      </c>
      <c r="BJ7">
        <f t="shared" si="2"/>
        <v>2.461044217511414E-5</v>
      </c>
      <c r="BK7">
        <f t="shared" si="2"/>
        <v>2.461044217511414E-5</v>
      </c>
      <c r="BL7">
        <f t="shared" si="2"/>
        <v>2.461044217511414E-5</v>
      </c>
      <c r="BM7">
        <f t="shared" si="2"/>
        <v>2.461044217511414E-5</v>
      </c>
      <c r="BN7">
        <f t="shared" si="2"/>
        <v>2.461044217511414E-5</v>
      </c>
      <c r="BO7">
        <f t="shared" si="2"/>
        <v>2.461044217511414E-5</v>
      </c>
      <c r="BP7">
        <f t="shared" si="2"/>
        <v>2.461044217511414E-5</v>
      </c>
      <c r="BQ7">
        <f t="shared" si="2"/>
        <v>2.461044217511414E-5</v>
      </c>
      <c r="BR7">
        <f t="shared" si="2"/>
        <v>2.461044217511414E-5</v>
      </c>
      <c r="BS7">
        <f t="shared" si="2"/>
        <v>2.461044217511414E-5</v>
      </c>
      <c r="BT7">
        <f t="shared" si="2"/>
        <v>2.461044217511414E-5</v>
      </c>
      <c r="BU7">
        <f t="shared" si="2"/>
        <v>2.461044217511414E-5</v>
      </c>
      <c r="BV7">
        <f t="shared" si="2"/>
        <v>2.461044217511414E-5</v>
      </c>
      <c r="BW7">
        <f t="shared" si="2"/>
        <v>2.461044217511414E-5</v>
      </c>
      <c r="BX7">
        <f t="shared" si="2"/>
        <v>2.461044217511414E-5</v>
      </c>
      <c r="BY7">
        <f t="shared" si="2"/>
        <v>2.461044217511414E-5</v>
      </c>
      <c r="BZ7">
        <f t="shared" si="2"/>
        <v>2.461044217511414E-5</v>
      </c>
      <c r="CA7">
        <f t="shared" si="2"/>
        <v>2.461044217511414E-5</v>
      </c>
      <c r="CB7">
        <f t="shared" si="2"/>
        <v>2.461044217511414E-5</v>
      </c>
      <c r="CC7">
        <f t="shared" si="2"/>
        <v>2.461044217511414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98617702358194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886017227232046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738910505553995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3865651301154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204320703255229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276424331635006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606147248002033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27760195794195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18561832862944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30013836162903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548190414115656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91945665951309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37586308544144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803882978433966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115061607518547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332586635504557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537082746760787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838855461411721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931096009460549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17205516299716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39364757307033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52700781549528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571241902692466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55467512534079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586142442542046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581749430893744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5967806706818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652310966852268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647109109298646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61044217511414E-5</v>
      </c>
      <c r="AF8">
        <f t="shared" si="1"/>
        <v>2.461044217511414E-5</v>
      </c>
      <c r="AG8">
        <f t="shared" si="2"/>
        <v>2.461044217511414E-5</v>
      </c>
      <c r="AH8">
        <f t="shared" si="2"/>
        <v>2.461044217511414E-5</v>
      </c>
      <c r="AI8">
        <f t="shared" si="2"/>
        <v>2.461044217511414E-5</v>
      </c>
      <c r="AJ8">
        <f t="shared" si="2"/>
        <v>2.461044217511414E-5</v>
      </c>
      <c r="AK8">
        <f t="shared" si="2"/>
        <v>2.461044217511414E-5</v>
      </c>
      <c r="AL8">
        <f t="shared" si="2"/>
        <v>2.461044217511414E-5</v>
      </c>
      <c r="AM8">
        <f t="shared" si="2"/>
        <v>2.461044217511414E-5</v>
      </c>
      <c r="AN8">
        <f t="shared" si="2"/>
        <v>2.461044217511414E-5</v>
      </c>
      <c r="AO8">
        <f t="shared" si="2"/>
        <v>2.461044217511414E-5</v>
      </c>
      <c r="AP8">
        <f t="shared" si="2"/>
        <v>2.461044217511414E-5</v>
      </c>
      <c r="AQ8">
        <f t="shared" si="2"/>
        <v>2.461044217511414E-5</v>
      </c>
      <c r="AR8">
        <f t="shared" si="2"/>
        <v>2.461044217511414E-5</v>
      </c>
      <c r="AS8">
        <f t="shared" si="2"/>
        <v>2.461044217511414E-5</v>
      </c>
      <c r="AT8">
        <f t="shared" si="2"/>
        <v>2.461044217511414E-5</v>
      </c>
      <c r="AU8">
        <f t="shared" si="2"/>
        <v>2.461044217511414E-5</v>
      </c>
      <c r="AV8">
        <f t="shared" si="2"/>
        <v>2.461044217511414E-5</v>
      </c>
      <c r="AW8">
        <f t="shared" si="2"/>
        <v>2.461044217511414E-5</v>
      </c>
      <c r="AX8">
        <f t="shared" si="2"/>
        <v>2.461044217511414E-5</v>
      </c>
      <c r="AY8">
        <f t="shared" si="2"/>
        <v>2.461044217511414E-5</v>
      </c>
      <c r="AZ8">
        <f t="shared" si="2"/>
        <v>2.461044217511414E-5</v>
      </c>
      <c r="BA8">
        <f t="shared" si="2"/>
        <v>2.461044217511414E-5</v>
      </c>
      <c r="BB8">
        <f t="shared" si="2"/>
        <v>2.461044217511414E-5</v>
      </c>
      <c r="BC8">
        <f t="shared" si="2"/>
        <v>2.461044217511414E-5</v>
      </c>
      <c r="BD8">
        <f t="shared" si="2"/>
        <v>2.461044217511414E-5</v>
      </c>
      <c r="BE8">
        <f t="shared" si="2"/>
        <v>2.461044217511414E-5</v>
      </c>
      <c r="BF8">
        <f t="shared" si="2"/>
        <v>2.461044217511414E-5</v>
      </c>
      <c r="BG8">
        <f t="shared" si="2"/>
        <v>2.461044217511414E-5</v>
      </c>
      <c r="BH8">
        <f t="shared" si="2"/>
        <v>2.461044217511414E-5</v>
      </c>
      <c r="BI8">
        <f t="shared" si="2"/>
        <v>2.461044217511414E-5</v>
      </c>
      <c r="BJ8">
        <f t="shared" si="2"/>
        <v>2.461044217511414E-5</v>
      </c>
      <c r="BK8">
        <f t="shared" si="2"/>
        <v>2.461044217511414E-5</v>
      </c>
      <c r="BL8">
        <f t="shared" si="2"/>
        <v>2.461044217511414E-5</v>
      </c>
      <c r="BM8">
        <f t="shared" si="2"/>
        <v>2.461044217511414E-5</v>
      </c>
      <c r="BN8">
        <f t="shared" si="2"/>
        <v>2.461044217511414E-5</v>
      </c>
      <c r="BO8">
        <f t="shared" si="2"/>
        <v>2.461044217511414E-5</v>
      </c>
      <c r="BP8">
        <f t="shared" si="2"/>
        <v>2.461044217511414E-5</v>
      </c>
      <c r="BQ8">
        <f t="shared" si="2"/>
        <v>2.461044217511414E-5</v>
      </c>
      <c r="BR8">
        <f t="shared" si="2"/>
        <v>2.461044217511414E-5</v>
      </c>
      <c r="BS8">
        <f t="shared" si="2"/>
        <v>2.461044217511414E-5</v>
      </c>
      <c r="BT8">
        <f t="shared" si="2"/>
        <v>2.461044217511414E-5</v>
      </c>
      <c r="BU8">
        <f t="shared" si="2"/>
        <v>2.461044217511414E-5</v>
      </c>
      <c r="BV8">
        <f t="shared" si="2"/>
        <v>2.461044217511414E-5</v>
      </c>
      <c r="BW8">
        <f t="shared" si="2"/>
        <v>2.461044217511414E-5</v>
      </c>
      <c r="BX8">
        <f t="shared" si="2"/>
        <v>2.461044217511414E-5</v>
      </c>
      <c r="BY8">
        <f t="shared" si="2"/>
        <v>2.461044217511414E-5</v>
      </c>
      <c r="BZ8">
        <f t="shared" si="2"/>
        <v>2.461044217511414E-5</v>
      </c>
      <c r="CA8">
        <f t="shared" si="2"/>
        <v>2.461044217511414E-5</v>
      </c>
      <c r="CB8">
        <f t="shared" si="2"/>
        <v>2.461044217511414E-5</v>
      </c>
      <c r="CC8">
        <f t="shared" si="2"/>
        <v>2.461044217511414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98617702358194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886017227232046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738910505553995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3865651301154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204320703255229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276424331635006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606147248002033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27760195794195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18561832862944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30013836162903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548190414115656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91945665951309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37586308544144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803882978433966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115061607518547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332586635504557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537082746760787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838855461411721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931096009460549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17205516299716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39364757307033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52700781549528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571241902692466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55467512534079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586142442542046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581749430893744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5967806706818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652310966852268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647109109298646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61044217511414E-5</v>
      </c>
      <c r="AF9">
        <f t="shared" si="1"/>
        <v>2.461044217511414E-5</v>
      </c>
      <c r="AG9">
        <f t="shared" si="2"/>
        <v>2.461044217511414E-5</v>
      </c>
      <c r="AH9">
        <f t="shared" si="2"/>
        <v>2.461044217511414E-5</v>
      </c>
      <c r="AI9">
        <f t="shared" si="2"/>
        <v>2.461044217511414E-5</v>
      </c>
      <c r="AJ9">
        <f t="shared" si="2"/>
        <v>2.461044217511414E-5</v>
      </c>
      <c r="AK9">
        <f t="shared" si="2"/>
        <v>2.461044217511414E-5</v>
      </c>
      <c r="AL9">
        <f t="shared" si="2"/>
        <v>2.461044217511414E-5</v>
      </c>
      <c r="AM9">
        <f t="shared" si="2"/>
        <v>2.461044217511414E-5</v>
      </c>
      <c r="AN9">
        <f t="shared" si="2"/>
        <v>2.461044217511414E-5</v>
      </c>
      <c r="AO9">
        <f t="shared" si="2"/>
        <v>2.461044217511414E-5</v>
      </c>
      <c r="AP9">
        <f t="shared" si="2"/>
        <v>2.461044217511414E-5</v>
      </c>
      <c r="AQ9">
        <f t="shared" si="2"/>
        <v>2.461044217511414E-5</v>
      </c>
      <c r="AR9">
        <f t="shared" si="2"/>
        <v>2.461044217511414E-5</v>
      </c>
      <c r="AS9">
        <f t="shared" si="2"/>
        <v>2.461044217511414E-5</v>
      </c>
      <c r="AT9">
        <f t="shared" si="2"/>
        <v>2.461044217511414E-5</v>
      </c>
      <c r="AU9">
        <f t="shared" si="2"/>
        <v>2.461044217511414E-5</v>
      </c>
      <c r="AV9">
        <f t="shared" si="2"/>
        <v>2.461044217511414E-5</v>
      </c>
      <c r="AW9">
        <f t="shared" si="2"/>
        <v>2.461044217511414E-5</v>
      </c>
      <c r="AX9">
        <f t="shared" si="2"/>
        <v>2.461044217511414E-5</v>
      </c>
      <c r="AY9">
        <f t="shared" si="2"/>
        <v>2.461044217511414E-5</v>
      </c>
      <c r="AZ9">
        <f t="shared" si="2"/>
        <v>2.461044217511414E-5</v>
      </c>
      <c r="BA9">
        <f t="shared" si="2"/>
        <v>2.461044217511414E-5</v>
      </c>
      <c r="BB9">
        <f t="shared" si="2"/>
        <v>2.461044217511414E-5</v>
      </c>
      <c r="BC9">
        <f t="shared" si="2"/>
        <v>2.461044217511414E-5</v>
      </c>
      <c r="BD9">
        <f t="shared" si="2"/>
        <v>2.461044217511414E-5</v>
      </c>
      <c r="BE9">
        <f t="shared" si="2"/>
        <v>2.461044217511414E-5</v>
      </c>
      <c r="BF9">
        <f t="shared" si="2"/>
        <v>2.461044217511414E-5</v>
      </c>
      <c r="BG9">
        <f t="shared" si="2"/>
        <v>2.461044217511414E-5</v>
      </c>
      <c r="BH9">
        <f t="shared" si="2"/>
        <v>2.461044217511414E-5</v>
      </c>
      <c r="BI9">
        <f t="shared" si="2"/>
        <v>2.461044217511414E-5</v>
      </c>
      <c r="BJ9">
        <f t="shared" si="2"/>
        <v>2.461044217511414E-5</v>
      </c>
      <c r="BK9">
        <f t="shared" si="2"/>
        <v>2.461044217511414E-5</v>
      </c>
      <c r="BL9">
        <f t="shared" si="2"/>
        <v>2.461044217511414E-5</v>
      </c>
      <c r="BM9">
        <f t="shared" si="2"/>
        <v>2.461044217511414E-5</v>
      </c>
      <c r="BN9">
        <f t="shared" si="2"/>
        <v>2.461044217511414E-5</v>
      </c>
      <c r="BO9">
        <f t="shared" si="2"/>
        <v>2.461044217511414E-5</v>
      </c>
      <c r="BP9">
        <f t="shared" si="2"/>
        <v>2.461044217511414E-5</v>
      </c>
      <c r="BQ9">
        <f t="shared" si="2"/>
        <v>2.461044217511414E-5</v>
      </c>
      <c r="BR9">
        <f t="shared" si="2"/>
        <v>2.461044217511414E-5</v>
      </c>
      <c r="BS9">
        <f t="shared" si="2"/>
        <v>2.461044217511414E-5</v>
      </c>
      <c r="BT9">
        <f t="shared" si="2"/>
        <v>2.461044217511414E-5</v>
      </c>
      <c r="BU9">
        <f t="shared" si="2"/>
        <v>2.461044217511414E-5</v>
      </c>
      <c r="BV9">
        <f t="shared" si="2"/>
        <v>2.461044217511414E-5</v>
      </c>
      <c r="BW9">
        <f t="shared" si="2"/>
        <v>2.461044217511414E-5</v>
      </c>
      <c r="BX9">
        <f t="shared" si="2"/>
        <v>2.461044217511414E-5</v>
      </c>
      <c r="BY9">
        <f t="shared" si="2"/>
        <v>2.461044217511414E-5</v>
      </c>
      <c r="BZ9">
        <f t="shared" si="2"/>
        <v>2.461044217511414E-5</v>
      </c>
      <c r="CA9">
        <f t="shared" si="2"/>
        <v>2.461044217511414E-5</v>
      </c>
      <c r="CB9">
        <f t="shared" si="2"/>
        <v>2.461044217511414E-5</v>
      </c>
      <c r="CC9">
        <f t="shared" si="2"/>
        <v>2.461044217511414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4.8260643909962421E-5</v>
      </c>
      <c r="E2" s="32">
        <f>'Inflation Reduction Act'!E28*(1-'Tax Percentages'!E$25)</f>
        <v>4.580198895470991E-5</v>
      </c>
      <c r="F2" s="32">
        <f>'Inflation Reduction Act'!F28*(1-'Tax Percentages'!F$25)</f>
        <v>4.4142396859914436E-5</v>
      </c>
      <c r="G2" s="32">
        <f>'Inflation Reduction Act'!G28*(1-'Tax Percentages'!G$25)</f>
        <v>4.3036002130050808E-5</v>
      </c>
      <c r="H2" s="32">
        <f>'Inflation Reduction Act'!H28*(1-'Tax Percentages'!H$25)</f>
        <v>4.223693926959375E-5</v>
      </c>
      <c r="I2" s="32">
        <f>'Inflation Reduction Act'!I28*(1-'Tax Percentages'!I$25)</f>
        <v>4.1745208278543251E-5</v>
      </c>
      <c r="J2" s="32">
        <f>'Inflation Reduction Act'!J28*(1-'Tax Percentages'!J$25)</f>
        <v>4.1437876409136666E-5</v>
      </c>
      <c r="K2" s="32">
        <f>'Inflation Reduction Act'!K28*(1-'Tax Percentages'!K$25)</f>
        <v>4.1192010913611419E-5</v>
      </c>
      <c r="L2" s="32">
        <f>'Inflation Reduction Act'!L28*(1-'Tax Percentages'!L$25)</f>
        <v>4.0946145418086153E-5</v>
      </c>
      <c r="M2" s="32">
        <f>'Inflation Reduction Act'!M28*(1-'Tax Percentages'!M$25)</f>
        <v>4.0761746296442232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0.99918517411930474</v>
      </c>
      <c r="E23" s="306">
        <f t="shared" si="8"/>
        <v>1.0000434269587317</v>
      </c>
      <c r="F23" s="306">
        <f t="shared" si="8"/>
        <v>1.0009613800434112</v>
      </c>
      <c r="G23" s="306">
        <f t="shared" si="8"/>
        <v>1.0008372588383909</v>
      </c>
      <c r="H23" s="306">
        <f t="shared" si="8"/>
        <v>1.0008753381420319</v>
      </c>
      <c r="I23" s="306">
        <f t="shared" si="8"/>
        <v>1.0010841313799341</v>
      </c>
      <c r="J23" s="306">
        <f t="shared" si="8"/>
        <v>1.0009148891095814</v>
      </c>
      <c r="K23" s="306">
        <f t="shared" si="8"/>
        <v>0.99980609013619959</v>
      </c>
      <c r="L23" s="306">
        <f t="shared" si="8"/>
        <v>1.0011282498309573</v>
      </c>
      <c r="M23" s="306">
        <f t="shared" si="8"/>
        <v>0.99906240922652523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  <c r="AF2">
        <f>AE2</f>
        <v>2.3456380474884167E-6</v>
      </c>
      <c r="AG2">
        <f t="shared" ref="AG2:CC7" si="0">AF2</f>
        <v>2.3456380474884167E-6</v>
      </c>
      <c r="AH2">
        <f t="shared" si="0"/>
        <v>2.3456380474884167E-6</v>
      </c>
      <c r="AI2">
        <f t="shared" si="0"/>
        <v>2.3456380474884167E-6</v>
      </c>
      <c r="AJ2">
        <f t="shared" si="0"/>
        <v>2.3456380474884167E-6</v>
      </c>
      <c r="AK2">
        <f t="shared" si="0"/>
        <v>2.3456380474884167E-6</v>
      </c>
      <c r="AL2">
        <f t="shared" si="0"/>
        <v>2.3456380474884167E-6</v>
      </c>
      <c r="AM2">
        <f t="shared" si="0"/>
        <v>2.3456380474884167E-6</v>
      </c>
      <c r="AN2">
        <f t="shared" si="0"/>
        <v>2.3456380474884167E-6</v>
      </c>
      <c r="AO2">
        <f t="shared" si="0"/>
        <v>2.3456380474884167E-6</v>
      </c>
      <c r="AP2">
        <f t="shared" si="0"/>
        <v>2.3456380474884167E-6</v>
      </c>
      <c r="AQ2">
        <f t="shared" si="0"/>
        <v>2.3456380474884167E-6</v>
      </c>
      <c r="AR2">
        <f t="shared" si="0"/>
        <v>2.3456380474884167E-6</v>
      </c>
      <c r="AS2">
        <f t="shared" si="0"/>
        <v>2.3456380474884167E-6</v>
      </c>
      <c r="AT2">
        <f t="shared" si="0"/>
        <v>2.3456380474884167E-6</v>
      </c>
      <c r="AU2">
        <f t="shared" si="0"/>
        <v>2.3456380474884167E-6</v>
      </c>
      <c r="AV2">
        <f t="shared" si="0"/>
        <v>2.3456380474884167E-6</v>
      </c>
      <c r="AW2">
        <f t="shared" si="0"/>
        <v>2.3456380474884167E-6</v>
      </c>
      <c r="AX2">
        <f t="shared" si="0"/>
        <v>2.3456380474884167E-6</v>
      </c>
      <c r="AY2">
        <f t="shared" si="0"/>
        <v>2.3456380474884167E-6</v>
      </c>
      <c r="AZ2">
        <f t="shared" si="0"/>
        <v>2.3456380474884167E-6</v>
      </c>
      <c r="BA2">
        <f t="shared" si="0"/>
        <v>2.3456380474884167E-6</v>
      </c>
      <c r="BB2">
        <f t="shared" si="0"/>
        <v>2.3456380474884167E-6</v>
      </c>
      <c r="BC2">
        <f t="shared" si="0"/>
        <v>2.3456380474884167E-6</v>
      </c>
      <c r="BD2">
        <f t="shared" si="0"/>
        <v>2.3456380474884167E-6</v>
      </c>
      <c r="BE2">
        <f t="shared" si="0"/>
        <v>2.3456380474884167E-6</v>
      </c>
      <c r="BF2">
        <f t="shared" si="0"/>
        <v>2.3456380474884167E-6</v>
      </c>
      <c r="BG2">
        <f t="shared" si="0"/>
        <v>2.3456380474884167E-6</v>
      </c>
      <c r="BH2">
        <f t="shared" si="0"/>
        <v>2.3456380474884167E-6</v>
      </c>
      <c r="BI2">
        <f t="shared" si="0"/>
        <v>2.3456380474884167E-6</v>
      </c>
      <c r="BJ2">
        <f t="shared" si="0"/>
        <v>2.3456380474884167E-6</v>
      </c>
      <c r="BK2">
        <f t="shared" si="0"/>
        <v>2.3456380474884167E-6</v>
      </c>
      <c r="BL2">
        <f t="shared" si="0"/>
        <v>2.3456380474884167E-6</v>
      </c>
      <c r="BM2">
        <f t="shared" si="0"/>
        <v>2.3456380474884167E-6</v>
      </c>
      <c r="BN2">
        <f t="shared" si="0"/>
        <v>2.3456380474884167E-6</v>
      </c>
      <c r="BO2">
        <f t="shared" si="0"/>
        <v>2.3456380474884167E-6</v>
      </c>
      <c r="BP2">
        <f t="shared" si="0"/>
        <v>2.3456380474884167E-6</v>
      </c>
      <c r="BQ2">
        <f t="shared" si="0"/>
        <v>2.3456380474884167E-6</v>
      </c>
      <c r="BR2">
        <f t="shared" si="0"/>
        <v>2.3456380474884167E-6</v>
      </c>
      <c r="BS2">
        <f t="shared" si="0"/>
        <v>2.3456380474884167E-6</v>
      </c>
      <c r="BT2">
        <f t="shared" si="0"/>
        <v>2.3456380474884167E-6</v>
      </c>
      <c r="BU2">
        <f t="shared" si="0"/>
        <v>2.3456380474884167E-6</v>
      </c>
      <c r="BV2">
        <f t="shared" si="0"/>
        <v>2.3456380474884167E-6</v>
      </c>
      <c r="BW2">
        <f t="shared" si="0"/>
        <v>2.3456380474884167E-6</v>
      </c>
      <c r="BX2">
        <f t="shared" si="0"/>
        <v>2.3456380474884167E-6</v>
      </c>
      <c r="BY2">
        <f t="shared" si="0"/>
        <v>2.3456380474884167E-6</v>
      </c>
      <c r="BZ2">
        <f t="shared" si="0"/>
        <v>2.3456380474884167E-6</v>
      </c>
      <c r="CA2">
        <f t="shared" si="0"/>
        <v>2.3456380474884167E-6</v>
      </c>
      <c r="CB2">
        <f t="shared" si="0"/>
        <v>2.3456380474884167E-6</v>
      </c>
      <c r="CC2">
        <f t="shared" si="0"/>
        <v>2.345638047488416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2518854651068382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78248939969836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3.897465359905502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6777349798700344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628466468134254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5987074712143968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593575005753387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6084966677745766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6295004792794424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615568545509737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64352003071414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683812054110226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7156360616375137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8441213718793505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784178228796928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3.888127636927862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3.912539725406493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3.9667296059374497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3.978987601707603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3.9999288371334559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021709216663435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0186864351069059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026263438998591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3.98156872553712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3.9734772815805397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3.9802551855969153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3.962526913928513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3.973271762105350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3.903167981565932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3.8951543951907224E-6</v>
      </c>
      <c r="AF4">
        <f t="shared" si="1"/>
        <v>3.8951543951907224E-6</v>
      </c>
      <c r="AG4">
        <f t="shared" si="0"/>
        <v>3.8951543951907224E-6</v>
      </c>
      <c r="AH4">
        <f t="shared" si="0"/>
        <v>3.8951543951907224E-6</v>
      </c>
      <c r="AI4">
        <f t="shared" si="0"/>
        <v>3.8951543951907224E-6</v>
      </c>
      <c r="AJ4">
        <f t="shared" si="0"/>
        <v>3.8951543951907224E-6</v>
      </c>
      <c r="AK4">
        <f t="shared" si="0"/>
        <v>3.8951543951907224E-6</v>
      </c>
      <c r="AL4">
        <f t="shared" si="0"/>
        <v>3.8951543951907224E-6</v>
      </c>
      <c r="AM4">
        <f t="shared" si="0"/>
        <v>3.8951543951907224E-6</v>
      </c>
      <c r="AN4">
        <f t="shared" si="0"/>
        <v>3.8951543951907224E-6</v>
      </c>
      <c r="AO4">
        <f t="shared" si="0"/>
        <v>3.8951543951907224E-6</v>
      </c>
      <c r="AP4">
        <f t="shared" si="0"/>
        <v>3.8951543951907224E-6</v>
      </c>
      <c r="AQ4">
        <f t="shared" si="0"/>
        <v>3.8951543951907224E-6</v>
      </c>
      <c r="AR4">
        <f t="shared" si="0"/>
        <v>3.8951543951907224E-6</v>
      </c>
      <c r="AS4">
        <f t="shared" si="0"/>
        <v>3.8951543951907224E-6</v>
      </c>
      <c r="AT4">
        <f t="shared" si="0"/>
        <v>3.8951543951907224E-6</v>
      </c>
      <c r="AU4">
        <f t="shared" si="0"/>
        <v>3.8951543951907224E-6</v>
      </c>
      <c r="AV4">
        <f t="shared" si="0"/>
        <v>3.8951543951907224E-6</v>
      </c>
      <c r="AW4">
        <f t="shared" si="0"/>
        <v>3.8951543951907224E-6</v>
      </c>
      <c r="AX4">
        <f t="shared" si="0"/>
        <v>3.8951543951907224E-6</v>
      </c>
      <c r="AY4">
        <f t="shared" si="0"/>
        <v>3.8951543951907224E-6</v>
      </c>
      <c r="AZ4">
        <f t="shared" si="0"/>
        <v>3.8951543951907224E-6</v>
      </c>
      <c r="BA4">
        <f t="shared" si="0"/>
        <v>3.8951543951907224E-6</v>
      </c>
      <c r="BB4">
        <f t="shared" si="0"/>
        <v>3.8951543951907224E-6</v>
      </c>
      <c r="BC4">
        <f t="shared" si="0"/>
        <v>3.8951543951907224E-6</v>
      </c>
      <c r="BD4">
        <f t="shared" si="0"/>
        <v>3.8951543951907224E-6</v>
      </c>
      <c r="BE4">
        <f t="shared" si="0"/>
        <v>3.8951543951907224E-6</v>
      </c>
      <c r="BF4">
        <f t="shared" si="0"/>
        <v>3.8951543951907224E-6</v>
      </c>
      <c r="BG4">
        <f t="shared" si="0"/>
        <v>3.8951543951907224E-6</v>
      </c>
      <c r="BH4">
        <f t="shared" si="0"/>
        <v>3.8951543951907224E-6</v>
      </c>
      <c r="BI4">
        <f t="shared" si="0"/>
        <v>3.8951543951907224E-6</v>
      </c>
      <c r="BJ4">
        <f t="shared" si="0"/>
        <v>3.8951543951907224E-6</v>
      </c>
      <c r="BK4">
        <f t="shared" si="0"/>
        <v>3.8951543951907224E-6</v>
      </c>
      <c r="BL4">
        <f t="shared" si="0"/>
        <v>3.8951543951907224E-6</v>
      </c>
      <c r="BM4">
        <f t="shared" si="0"/>
        <v>3.8951543951907224E-6</v>
      </c>
      <c r="BN4">
        <f t="shared" si="0"/>
        <v>3.8951543951907224E-6</v>
      </c>
      <c r="BO4">
        <f t="shared" si="0"/>
        <v>3.8951543951907224E-6</v>
      </c>
      <c r="BP4">
        <f t="shared" si="0"/>
        <v>3.8951543951907224E-6</v>
      </c>
      <c r="BQ4">
        <f t="shared" si="0"/>
        <v>3.8951543951907224E-6</v>
      </c>
      <c r="BR4">
        <f t="shared" si="0"/>
        <v>3.8951543951907224E-6</v>
      </c>
      <c r="BS4">
        <f t="shared" si="0"/>
        <v>3.8951543951907224E-6</v>
      </c>
      <c r="BT4">
        <f t="shared" si="0"/>
        <v>3.8951543951907224E-6</v>
      </c>
      <c r="BU4">
        <f t="shared" si="0"/>
        <v>3.8951543951907224E-6</v>
      </c>
      <c r="BV4">
        <f t="shared" si="0"/>
        <v>3.8951543951907224E-6</v>
      </c>
      <c r="BW4">
        <f t="shared" si="0"/>
        <v>3.8951543951907224E-6</v>
      </c>
      <c r="BX4">
        <f t="shared" si="0"/>
        <v>3.8951543951907224E-6</v>
      </c>
      <c r="BY4">
        <f t="shared" si="0"/>
        <v>3.8951543951907224E-6</v>
      </c>
      <c r="BZ4">
        <f t="shared" si="0"/>
        <v>3.8951543951907224E-6</v>
      </c>
      <c r="CA4">
        <f t="shared" si="0"/>
        <v>3.8951543951907224E-6</v>
      </c>
      <c r="CB4">
        <f t="shared" si="0"/>
        <v>3.8951543951907224E-6</v>
      </c>
      <c r="CC4">
        <f t="shared" si="0"/>
        <v>3.8951543951907224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801899187954385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2324076582464224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4862241549087036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1705662618056368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3.111615439302267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3.05886723653581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3.0333989516105593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3.0265540756703922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3.00683533384395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976391008854995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979940848315621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9819206096581771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996794165298168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3.122286794731871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3.026629017723651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3.134643532382462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3.145065642331563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3.196698808390979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3.20200251644336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3.201563698443112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2152365532762332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3.1989773274919239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3.196170340608666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3.138420780275864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3.1185579363889651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3.1218395001398312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3.094429570466903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3.1004876951887665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3.009964375078937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993591866101012E-6</v>
      </c>
      <c r="AF5">
        <f t="shared" si="1"/>
        <v>2.993591866101012E-6</v>
      </c>
      <c r="AG5">
        <f t="shared" si="0"/>
        <v>2.993591866101012E-6</v>
      </c>
      <c r="AH5">
        <f t="shared" si="0"/>
        <v>2.993591866101012E-6</v>
      </c>
      <c r="AI5">
        <f t="shared" si="0"/>
        <v>2.993591866101012E-6</v>
      </c>
      <c r="AJ5">
        <f t="shared" si="0"/>
        <v>2.993591866101012E-6</v>
      </c>
      <c r="AK5">
        <f t="shared" si="0"/>
        <v>2.993591866101012E-6</v>
      </c>
      <c r="AL5">
        <f t="shared" si="0"/>
        <v>2.993591866101012E-6</v>
      </c>
      <c r="AM5">
        <f t="shared" si="0"/>
        <v>2.993591866101012E-6</v>
      </c>
      <c r="AN5">
        <f t="shared" si="0"/>
        <v>2.993591866101012E-6</v>
      </c>
      <c r="AO5">
        <f t="shared" si="0"/>
        <v>2.993591866101012E-6</v>
      </c>
      <c r="AP5">
        <f t="shared" si="0"/>
        <v>2.993591866101012E-6</v>
      </c>
      <c r="AQ5">
        <f t="shared" si="0"/>
        <v>2.993591866101012E-6</v>
      </c>
      <c r="AR5">
        <f t="shared" si="0"/>
        <v>2.993591866101012E-6</v>
      </c>
      <c r="AS5">
        <f t="shared" si="0"/>
        <v>2.993591866101012E-6</v>
      </c>
      <c r="AT5">
        <f t="shared" si="0"/>
        <v>2.993591866101012E-6</v>
      </c>
      <c r="AU5">
        <f t="shared" si="0"/>
        <v>2.993591866101012E-6</v>
      </c>
      <c r="AV5">
        <f t="shared" si="0"/>
        <v>2.993591866101012E-6</v>
      </c>
      <c r="AW5">
        <f t="shared" si="0"/>
        <v>2.993591866101012E-6</v>
      </c>
      <c r="AX5">
        <f t="shared" si="0"/>
        <v>2.993591866101012E-6</v>
      </c>
      <c r="AY5">
        <f t="shared" si="0"/>
        <v>2.993591866101012E-6</v>
      </c>
      <c r="AZ5">
        <f t="shared" si="0"/>
        <v>2.993591866101012E-6</v>
      </c>
      <c r="BA5">
        <f t="shared" si="0"/>
        <v>2.993591866101012E-6</v>
      </c>
      <c r="BB5">
        <f t="shared" si="0"/>
        <v>2.993591866101012E-6</v>
      </c>
      <c r="BC5">
        <f t="shared" si="0"/>
        <v>2.993591866101012E-6</v>
      </c>
      <c r="BD5">
        <f t="shared" si="0"/>
        <v>2.993591866101012E-6</v>
      </c>
      <c r="BE5">
        <f t="shared" si="0"/>
        <v>2.993591866101012E-6</v>
      </c>
      <c r="BF5">
        <f t="shared" si="0"/>
        <v>2.993591866101012E-6</v>
      </c>
      <c r="BG5">
        <f t="shared" si="0"/>
        <v>2.993591866101012E-6</v>
      </c>
      <c r="BH5">
        <f t="shared" si="0"/>
        <v>2.993591866101012E-6</v>
      </c>
      <c r="BI5">
        <f t="shared" si="0"/>
        <v>2.993591866101012E-6</v>
      </c>
      <c r="BJ5">
        <f t="shared" si="0"/>
        <v>2.993591866101012E-6</v>
      </c>
      <c r="BK5">
        <f t="shared" si="0"/>
        <v>2.993591866101012E-6</v>
      </c>
      <c r="BL5">
        <f t="shared" si="0"/>
        <v>2.993591866101012E-6</v>
      </c>
      <c r="BM5">
        <f t="shared" si="0"/>
        <v>2.993591866101012E-6</v>
      </c>
      <c r="BN5">
        <f t="shared" si="0"/>
        <v>2.993591866101012E-6</v>
      </c>
      <c r="BO5">
        <f t="shared" si="0"/>
        <v>2.993591866101012E-6</v>
      </c>
      <c r="BP5">
        <f t="shared" si="0"/>
        <v>2.993591866101012E-6</v>
      </c>
      <c r="BQ5">
        <f t="shared" si="0"/>
        <v>2.993591866101012E-6</v>
      </c>
      <c r="BR5">
        <f t="shared" si="0"/>
        <v>2.993591866101012E-6</v>
      </c>
      <c r="BS5">
        <f t="shared" si="0"/>
        <v>2.993591866101012E-6</v>
      </c>
      <c r="BT5">
        <f t="shared" si="0"/>
        <v>2.993591866101012E-6</v>
      </c>
      <c r="BU5">
        <f t="shared" si="0"/>
        <v>2.993591866101012E-6</v>
      </c>
      <c r="BV5">
        <f t="shared" si="0"/>
        <v>2.993591866101012E-6</v>
      </c>
      <c r="BW5">
        <f t="shared" si="0"/>
        <v>2.993591866101012E-6</v>
      </c>
      <c r="BX5">
        <f t="shared" si="0"/>
        <v>2.993591866101012E-6</v>
      </c>
      <c r="BY5">
        <f t="shared" si="0"/>
        <v>2.993591866101012E-6</v>
      </c>
      <c r="BZ5">
        <f t="shared" si="0"/>
        <v>2.993591866101012E-6</v>
      </c>
      <c r="CA5">
        <f t="shared" si="0"/>
        <v>2.993591866101012E-6</v>
      </c>
      <c r="CB5">
        <f t="shared" si="0"/>
        <v>2.993591866101012E-6</v>
      </c>
      <c r="CC5">
        <f t="shared" si="0"/>
        <v>2.993591866101012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920940138317895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2.203866929590727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2.395833211854209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2.107987548466673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2.005093031192843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925372525938755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886792227977634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863993959134863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8420089288448257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798517963606603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7908980685495957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7907000008909911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795409865563622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8393734006588205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784930560611537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8210254165388124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8215168431278209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8490299187383875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8431667705768472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838897664022419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841742967354601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826803829359971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8187726368297182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783059953601277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7692477572485176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7632189769267298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7432612132654956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7393464501361633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678800122561558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664942775611234E-6</v>
      </c>
      <c r="AF6">
        <f t="shared" si="1"/>
        <v>1.664942775611234E-6</v>
      </c>
      <c r="AG6">
        <f t="shared" si="0"/>
        <v>1.664942775611234E-6</v>
      </c>
      <c r="AH6">
        <f t="shared" si="0"/>
        <v>1.664942775611234E-6</v>
      </c>
      <c r="AI6">
        <f t="shared" si="0"/>
        <v>1.664942775611234E-6</v>
      </c>
      <c r="AJ6">
        <f t="shared" si="0"/>
        <v>1.664942775611234E-6</v>
      </c>
      <c r="AK6">
        <f t="shared" si="0"/>
        <v>1.664942775611234E-6</v>
      </c>
      <c r="AL6">
        <f t="shared" si="0"/>
        <v>1.664942775611234E-6</v>
      </c>
      <c r="AM6">
        <f t="shared" si="0"/>
        <v>1.664942775611234E-6</v>
      </c>
      <c r="AN6">
        <f t="shared" si="0"/>
        <v>1.664942775611234E-6</v>
      </c>
      <c r="AO6">
        <f t="shared" si="0"/>
        <v>1.664942775611234E-6</v>
      </c>
      <c r="AP6">
        <f t="shared" si="0"/>
        <v>1.664942775611234E-6</v>
      </c>
      <c r="AQ6">
        <f t="shared" si="0"/>
        <v>1.664942775611234E-6</v>
      </c>
      <c r="AR6">
        <f t="shared" si="0"/>
        <v>1.664942775611234E-6</v>
      </c>
      <c r="AS6">
        <f t="shared" si="0"/>
        <v>1.664942775611234E-6</v>
      </c>
      <c r="AT6">
        <f t="shared" si="0"/>
        <v>1.664942775611234E-6</v>
      </c>
      <c r="AU6">
        <f t="shared" si="0"/>
        <v>1.664942775611234E-6</v>
      </c>
      <c r="AV6">
        <f t="shared" si="0"/>
        <v>1.664942775611234E-6</v>
      </c>
      <c r="AW6">
        <f t="shared" si="0"/>
        <v>1.664942775611234E-6</v>
      </c>
      <c r="AX6">
        <f t="shared" si="0"/>
        <v>1.664942775611234E-6</v>
      </c>
      <c r="AY6">
        <f t="shared" si="0"/>
        <v>1.664942775611234E-6</v>
      </c>
      <c r="AZ6">
        <f t="shared" si="0"/>
        <v>1.664942775611234E-6</v>
      </c>
      <c r="BA6">
        <f t="shared" si="0"/>
        <v>1.664942775611234E-6</v>
      </c>
      <c r="BB6">
        <f t="shared" si="0"/>
        <v>1.664942775611234E-6</v>
      </c>
      <c r="BC6">
        <f t="shared" si="0"/>
        <v>1.664942775611234E-6</v>
      </c>
      <c r="BD6">
        <f t="shared" si="0"/>
        <v>1.664942775611234E-6</v>
      </c>
      <c r="BE6">
        <f t="shared" si="0"/>
        <v>1.664942775611234E-6</v>
      </c>
      <c r="BF6">
        <f t="shared" si="0"/>
        <v>1.664942775611234E-6</v>
      </c>
      <c r="BG6">
        <f t="shared" si="0"/>
        <v>1.664942775611234E-6</v>
      </c>
      <c r="BH6">
        <f t="shared" si="0"/>
        <v>1.664942775611234E-6</v>
      </c>
      <c r="BI6">
        <f t="shared" si="0"/>
        <v>1.664942775611234E-6</v>
      </c>
      <c r="BJ6">
        <f t="shared" si="0"/>
        <v>1.664942775611234E-6</v>
      </c>
      <c r="BK6">
        <f t="shared" si="0"/>
        <v>1.664942775611234E-6</v>
      </c>
      <c r="BL6">
        <f t="shared" si="0"/>
        <v>1.664942775611234E-6</v>
      </c>
      <c r="BM6">
        <f t="shared" si="0"/>
        <v>1.664942775611234E-6</v>
      </c>
      <c r="BN6">
        <f t="shared" si="0"/>
        <v>1.664942775611234E-6</v>
      </c>
      <c r="BO6">
        <f t="shared" si="0"/>
        <v>1.664942775611234E-6</v>
      </c>
      <c r="BP6">
        <f t="shared" si="0"/>
        <v>1.664942775611234E-6</v>
      </c>
      <c r="BQ6">
        <f t="shared" si="0"/>
        <v>1.664942775611234E-6</v>
      </c>
      <c r="BR6">
        <f t="shared" si="0"/>
        <v>1.664942775611234E-6</v>
      </c>
      <c r="BS6">
        <f t="shared" si="0"/>
        <v>1.664942775611234E-6</v>
      </c>
      <c r="BT6">
        <f t="shared" si="0"/>
        <v>1.664942775611234E-6</v>
      </c>
      <c r="BU6">
        <f t="shared" si="0"/>
        <v>1.664942775611234E-6</v>
      </c>
      <c r="BV6">
        <f t="shared" si="0"/>
        <v>1.664942775611234E-6</v>
      </c>
      <c r="BW6">
        <f t="shared" si="0"/>
        <v>1.664942775611234E-6</v>
      </c>
      <c r="BX6">
        <f t="shared" si="0"/>
        <v>1.664942775611234E-6</v>
      </c>
      <c r="BY6">
        <f t="shared" si="0"/>
        <v>1.664942775611234E-6</v>
      </c>
      <c r="BZ6">
        <f t="shared" si="0"/>
        <v>1.664942775611234E-6</v>
      </c>
      <c r="CA6">
        <f t="shared" si="0"/>
        <v>1.664942775611234E-6</v>
      </c>
      <c r="CB6">
        <f t="shared" si="0"/>
        <v>1.664942775611234E-6</v>
      </c>
      <c r="CC6">
        <f t="shared" si="0"/>
        <v>1.664942775611234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920940138317895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2.2198021042013079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2.341398871214137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2.1641148290728093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2.123743452732945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2.091950401792806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2.0796727227888152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2.079608169865211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2.0778585795372749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2.060742817163209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2.068811785400632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2.0810525139283992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2.0950445257342093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2.1683990601354069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2.121485241307970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2.1824008984124832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2.192587011167142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2.2249121268829601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2.229141337067115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2.2369526824623339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2.2472828431890499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2.240758471103694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2.2413406987270771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2.210763848421721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2.2028752897803682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2.2052176334649542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2.1910579827953956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2.195393186377486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2.1472839239556958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2.1391672218859382E-6</v>
      </c>
      <c r="AF7">
        <f t="shared" si="1"/>
        <v>2.1391672218859382E-6</v>
      </c>
      <c r="AG7">
        <f t="shared" si="0"/>
        <v>2.1391672218859382E-6</v>
      </c>
      <c r="AH7">
        <f t="shared" si="0"/>
        <v>2.1391672218859382E-6</v>
      </c>
      <c r="AI7">
        <f t="shared" si="0"/>
        <v>2.1391672218859382E-6</v>
      </c>
      <c r="AJ7">
        <f t="shared" si="0"/>
        <v>2.1391672218859382E-6</v>
      </c>
      <c r="AK7">
        <f t="shared" si="0"/>
        <v>2.1391672218859382E-6</v>
      </c>
      <c r="AL7">
        <f t="shared" si="0"/>
        <v>2.1391672218859382E-6</v>
      </c>
      <c r="AM7">
        <f t="shared" si="0"/>
        <v>2.1391672218859382E-6</v>
      </c>
      <c r="AN7">
        <f t="shared" si="0"/>
        <v>2.1391672218859382E-6</v>
      </c>
      <c r="AO7">
        <f t="shared" si="0"/>
        <v>2.1391672218859382E-6</v>
      </c>
      <c r="AP7">
        <f t="shared" si="0"/>
        <v>2.1391672218859382E-6</v>
      </c>
      <c r="AQ7">
        <f t="shared" si="0"/>
        <v>2.1391672218859382E-6</v>
      </c>
      <c r="AR7">
        <f t="shared" si="0"/>
        <v>2.1391672218859382E-6</v>
      </c>
      <c r="AS7">
        <f t="shared" si="0"/>
        <v>2.1391672218859382E-6</v>
      </c>
      <c r="AT7">
        <f t="shared" si="0"/>
        <v>2.1391672218859382E-6</v>
      </c>
      <c r="AU7">
        <f t="shared" si="0"/>
        <v>2.1391672218859382E-6</v>
      </c>
      <c r="AV7">
        <f t="shared" si="0"/>
        <v>2.1391672218859382E-6</v>
      </c>
      <c r="AW7">
        <f t="shared" si="0"/>
        <v>2.1391672218859382E-6</v>
      </c>
      <c r="AX7">
        <f t="shared" si="0"/>
        <v>2.1391672218859382E-6</v>
      </c>
      <c r="AY7">
        <f t="shared" si="0"/>
        <v>2.1391672218859382E-6</v>
      </c>
      <c r="AZ7">
        <f t="shared" si="0"/>
        <v>2.1391672218859382E-6</v>
      </c>
      <c r="BA7">
        <f t="shared" si="0"/>
        <v>2.1391672218859382E-6</v>
      </c>
      <c r="BB7">
        <f t="shared" si="0"/>
        <v>2.1391672218859382E-6</v>
      </c>
      <c r="BC7">
        <f t="shared" si="0"/>
        <v>2.1391672218859382E-6</v>
      </c>
      <c r="BD7">
        <f t="shared" si="0"/>
        <v>2.1391672218859382E-6</v>
      </c>
      <c r="BE7">
        <f t="shared" si="0"/>
        <v>2.1391672218859382E-6</v>
      </c>
      <c r="BF7">
        <f t="shared" ref="AG7:CC9" si="2">BE7</f>
        <v>2.1391672218859382E-6</v>
      </c>
      <c r="BG7">
        <f t="shared" si="2"/>
        <v>2.1391672218859382E-6</v>
      </c>
      <c r="BH7">
        <f t="shared" si="2"/>
        <v>2.1391672218859382E-6</v>
      </c>
      <c r="BI7">
        <f t="shared" si="2"/>
        <v>2.1391672218859382E-6</v>
      </c>
      <c r="BJ7">
        <f t="shared" si="2"/>
        <v>2.1391672218859382E-6</v>
      </c>
      <c r="BK7">
        <f t="shared" si="2"/>
        <v>2.1391672218859382E-6</v>
      </c>
      <c r="BL7">
        <f t="shared" si="2"/>
        <v>2.1391672218859382E-6</v>
      </c>
      <c r="BM7">
        <f t="shared" si="2"/>
        <v>2.1391672218859382E-6</v>
      </c>
      <c r="BN7">
        <f t="shared" si="2"/>
        <v>2.1391672218859382E-6</v>
      </c>
      <c r="BO7">
        <f t="shared" si="2"/>
        <v>2.1391672218859382E-6</v>
      </c>
      <c r="BP7">
        <f t="shared" si="2"/>
        <v>2.1391672218859382E-6</v>
      </c>
      <c r="BQ7">
        <f t="shared" si="2"/>
        <v>2.1391672218859382E-6</v>
      </c>
      <c r="BR7">
        <f t="shared" si="2"/>
        <v>2.1391672218859382E-6</v>
      </c>
      <c r="BS7">
        <f t="shared" si="2"/>
        <v>2.1391672218859382E-6</v>
      </c>
      <c r="BT7">
        <f t="shared" si="2"/>
        <v>2.1391672218859382E-6</v>
      </c>
      <c r="BU7">
        <f t="shared" si="2"/>
        <v>2.1391672218859382E-6</v>
      </c>
      <c r="BV7">
        <f t="shared" si="2"/>
        <v>2.1391672218859382E-6</v>
      </c>
      <c r="BW7">
        <f t="shared" si="2"/>
        <v>2.1391672218859382E-6</v>
      </c>
      <c r="BX7">
        <f t="shared" si="2"/>
        <v>2.1391672218859382E-6</v>
      </c>
      <c r="BY7">
        <f t="shared" si="2"/>
        <v>2.1391672218859382E-6</v>
      </c>
      <c r="BZ7">
        <f t="shared" si="2"/>
        <v>2.1391672218859382E-6</v>
      </c>
      <c r="CA7">
        <f t="shared" si="2"/>
        <v>2.1391672218859382E-6</v>
      </c>
      <c r="CB7">
        <f t="shared" si="2"/>
        <v>2.1391672218859382E-6</v>
      </c>
      <c r="CC7">
        <f t="shared" si="2"/>
        <v>2.1391672218859382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920940138317895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2.2198021042013079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2.341398871214137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2.1641148290728093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2.123743452732945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2.091950401792806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2.0796727227888152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2.079608169865211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2.0778585795372749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2.060742817163209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2.068811785400632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2.0810525139283992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2.0950445257342093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2.1683990601354069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2.121485241307970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2.1824008984124832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2.192587011167142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2.2249121268829601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2.229141337067115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2.2369526824623339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2.2472828431890499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2.240758471103694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2.2413406987270771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2.210763848421721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2.2028752897803682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2.2052176334649542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2.1910579827953956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2.195393186377486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2.1472839239556958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2.1391672218859382E-6</v>
      </c>
      <c r="AF9">
        <f t="shared" si="1"/>
        <v>2.1391672218859382E-6</v>
      </c>
      <c r="AG9">
        <f t="shared" si="2"/>
        <v>2.1391672218859382E-6</v>
      </c>
      <c r="AH9">
        <f t="shared" si="2"/>
        <v>2.1391672218859382E-6</v>
      </c>
      <c r="AI9">
        <f t="shared" si="2"/>
        <v>2.1391672218859382E-6</v>
      </c>
      <c r="AJ9">
        <f t="shared" si="2"/>
        <v>2.1391672218859382E-6</v>
      </c>
      <c r="AK9">
        <f t="shared" si="2"/>
        <v>2.1391672218859382E-6</v>
      </c>
      <c r="AL9">
        <f t="shared" si="2"/>
        <v>2.1391672218859382E-6</v>
      </c>
      <c r="AM9">
        <f t="shared" si="2"/>
        <v>2.1391672218859382E-6</v>
      </c>
      <c r="AN9">
        <f t="shared" si="2"/>
        <v>2.1391672218859382E-6</v>
      </c>
      <c r="AO9">
        <f t="shared" si="2"/>
        <v>2.1391672218859382E-6</v>
      </c>
      <c r="AP9">
        <f t="shared" si="2"/>
        <v>2.1391672218859382E-6</v>
      </c>
      <c r="AQ9">
        <f t="shared" si="2"/>
        <v>2.1391672218859382E-6</v>
      </c>
      <c r="AR9">
        <f t="shared" si="2"/>
        <v>2.1391672218859382E-6</v>
      </c>
      <c r="AS9">
        <f t="shared" si="2"/>
        <v>2.1391672218859382E-6</v>
      </c>
      <c r="AT9">
        <f t="shared" si="2"/>
        <v>2.1391672218859382E-6</v>
      </c>
      <c r="AU9">
        <f t="shared" si="2"/>
        <v>2.1391672218859382E-6</v>
      </c>
      <c r="AV9">
        <f t="shared" si="2"/>
        <v>2.1391672218859382E-6</v>
      </c>
      <c r="AW9">
        <f t="shared" si="2"/>
        <v>2.1391672218859382E-6</v>
      </c>
      <c r="AX9">
        <f t="shared" si="2"/>
        <v>2.1391672218859382E-6</v>
      </c>
      <c r="AY9">
        <f t="shared" si="2"/>
        <v>2.1391672218859382E-6</v>
      </c>
      <c r="AZ9">
        <f t="shared" si="2"/>
        <v>2.1391672218859382E-6</v>
      </c>
      <c r="BA9">
        <f t="shared" si="2"/>
        <v>2.1391672218859382E-6</v>
      </c>
      <c r="BB9">
        <f t="shared" si="2"/>
        <v>2.1391672218859382E-6</v>
      </c>
      <c r="BC9">
        <f t="shared" si="2"/>
        <v>2.1391672218859382E-6</v>
      </c>
      <c r="BD9">
        <f t="shared" si="2"/>
        <v>2.1391672218859382E-6</v>
      </c>
      <c r="BE9">
        <f t="shared" si="2"/>
        <v>2.1391672218859382E-6</v>
      </c>
      <c r="BF9">
        <f t="shared" si="2"/>
        <v>2.1391672218859382E-6</v>
      </c>
      <c r="BG9">
        <f t="shared" si="2"/>
        <v>2.1391672218859382E-6</v>
      </c>
      <c r="BH9">
        <f t="shared" si="2"/>
        <v>2.1391672218859382E-6</v>
      </c>
      <c r="BI9">
        <f t="shared" si="2"/>
        <v>2.1391672218859382E-6</v>
      </c>
      <c r="BJ9">
        <f t="shared" si="2"/>
        <v>2.1391672218859382E-6</v>
      </c>
      <c r="BK9">
        <f t="shared" si="2"/>
        <v>2.1391672218859382E-6</v>
      </c>
      <c r="BL9">
        <f t="shared" si="2"/>
        <v>2.1391672218859382E-6</v>
      </c>
      <c r="BM9">
        <f t="shared" si="2"/>
        <v>2.1391672218859382E-6</v>
      </c>
      <c r="BN9">
        <f t="shared" si="2"/>
        <v>2.1391672218859382E-6</v>
      </c>
      <c r="BO9">
        <f t="shared" si="2"/>
        <v>2.1391672218859382E-6</v>
      </c>
      <c r="BP9">
        <f t="shared" si="2"/>
        <v>2.1391672218859382E-6</v>
      </c>
      <c r="BQ9">
        <f t="shared" si="2"/>
        <v>2.1391672218859382E-6</v>
      </c>
      <c r="BR9">
        <f t="shared" si="2"/>
        <v>2.1391672218859382E-6</v>
      </c>
      <c r="BS9">
        <f t="shared" si="2"/>
        <v>2.1391672218859382E-6</v>
      </c>
      <c r="BT9">
        <f t="shared" si="2"/>
        <v>2.1391672218859382E-6</v>
      </c>
      <c r="BU9">
        <f t="shared" si="2"/>
        <v>2.1391672218859382E-6</v>
      </c>
      <c r="BV9">
        <f t="shared" si="2"/>
        <v>2.1391672218859382E-6</v>
      </c>
      <c r="BW9">
        <f t="shared" si="2"/>
        <v>2.1391672218859382E-6</v>
      </c>
      <c r="BX9">
        <f t="shared" si="2"/>
        <v>2.1391672218859382E-6</v>
      </c>
      <c r="BY9">
        <f t="shared" si="2"/>
        <v>2.1391672218859382E-6</v>
      </c>
      <c r="BZ9">
        <f t="shared" si="2"/>
        <v>2.1391672218859382E-6</v>
      </c>
      <c r="CA9">
        <f t="shared" si="2"/>
        <v>2.1391672218859382E-6</v>
      </c>
      <c r="CB9">
        <f t="shared" si="2"/>
        <v>2.1391672218859382E-6</v>
      </c>
      <c r="CC9">
        <f t="shared" si="2"/>
        <v>2.1391672218859382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8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958265971878806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7934665915609511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183150669837265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183150669837265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954643569464388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880061402650799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831091523090097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80102720901522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806866275193999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80209687996021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8118399168777895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8383334122278318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8532686642171503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875879909720159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8780244882258139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8996227251780597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9102002463050671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9327588306307519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9341821943990697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9518639222369623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964026441544198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961167876305937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954053417629157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93722295329739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9380727601392996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9549208888295657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9416662032564929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946192151177882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9333990806518325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9405527770685777E-7</v>
      </c>
      <c r="AF2">
        <f>AE2</f>
        <v>3.9405527770685777E-7</v>
      </c>
      <c r="AG2">
        <f t="shared" ref="AG2:CC7" si="0">AF2</f>
        <v>3.9405527770685777E-7</v>
      </c>
      <c r="AH2">
        <f t="shared" si="0"/>
        <v>3.9405527770685777E-7</v>
      </c>
      <c r="AI2">
        <f t="shared" si="0"/>
        <v>3.9405527770685777E-7</v>
      </c>
      <c r="AJ2">
        <f t="shared" si="0"/>
        <v>3.9405527770685777E-7</v>
      </c>
      <c r="AK2">
        <f t="shared" si="0"/>
        <v>3.9405527770685777E-7</v>
      </c>
      <c r="AL2">
        <f t="shared" si="0"/>
        <v>3.9405527770685777E-7</v>
      </c>
      <c r="AM2">
        <f t="shared" si="0"/>
        <v>3.9405527770685777E-7</v>
      </c>
      <c r="AN2">
        <f t="shared" si="0"/>
        <v>3.9405527770685777E-7</v>
      </c>
      <c r="AO2">
        <f t="shared" si="0"/>
        <v>3.9405527770685777E-7</v>
      </c>
      <c r="AP2">
        <f t="shared" si="0"/>
        <v>3.9405527770685777E-7</v>
      </c>
      <c r="AQ2">
        <f t="shared" si="0"/>
        <v>3.9405527770685777E-7</v>
      </c>
      <c r="AR2">
        <f t="shared" si="0"/>
        <v>3.9405527770685777E-7</v>
      </c>
      <c r="AS2">
        <f t="shared" si="0"/>
        <v>3.9405527770685777E-7</v>
      </c>
      <c r="AT2">
        <f t="shared" si="0"/>
        <v>3.9405527770685777E-7</v>
      </c>
      <c r="AU2">
        <f t="shared" si="0"/>
        <v>3.9405527770685777E-7</v>
      </c>
      <c r="AV2">
        <f t="shared" si="0"/>
        <v>3.9405527770685777E-7</v>
      </c>
      <c r="AW2">
        <f t="shared" si="0"/>
        <v>3.9405527770685777E-7</v>
      </c>
      <c r="AX2">
        <f t="shared" si="0"/>
        <v>3.9405527770685777E-7</v>
      </c>
      <c r="AY2">
        <f t="shared" si="0"/>
        <v>3.9405527770685777E-7</v>
      </c>
      <c r="AZ2">
        <f t="shared" si="0"/>
        <v>3.9405527770685777E-7</v>
      </c>
      <c r="BA2">
        <f t="shared" si="0"/>
        <v>3.9405527770685777E-7</v>
      </c>
      <c r="BB2">
        <f t="shared" si="0"/>
        <v>3.9405527770685777E-7</v>
      </c>
      <c r="BC2">
        <f t="shared" si="0"/>
        <v>3.9405527770685777E-7</v>
      </c>
      <c r="BD2">
        <f t="shared" si="0"/>
        <v>3.9405527770685777E-7</v>
      </c>
      <c r="BE2">
        <f t="shared" si="0"/>
        <v>3.9405527770685777E-7</v>
      </c>
      <c r="BF2">
        <f t="shared" si="0"/>
        <v>3.9405527770685777E-7</v>
      </c>
      <c r="BG2">
        <f t="shared" si="0"/>
        <v>3.9405527770685777E-7</v>
      </c>
      <c r="BH2">
        <f t="shared" si="0"/>
        <v>3.9405527770685777E-7</v>
      </c>
      <c r="BI2">
        <f t="shared" si="0"/>
        <v>3.9405527770685777E-7</v>
      </c>
      <c r="BJ2">
        <f t="shared" si="0"/>
        <v>3.9405527770685777E-7</v>
      </c>
      <c r="BK2">
        <f t="shared" si="0"/>
        <v>3.9405527770685777E-7</v>
      </c>
      <c r="BL2">
        <f t="shared" si="0"/>
        <v>3.9405527770685777E-7</v>
      </c>
      <c r="BM2">
        <f t="shared" si="0"/>
        <v>3.9405527770685777E-7</v>
      </c>
      <c r="BN2">
        <f t="shared" si="0"/>
        <v>3.9405527770685777E-7</v>
      </c>
      <c r="BO2">
        <f t="shared" si="0"/>
        <v>3.9405527770685777E-7</v>
      </c>
      <c r="BP2">
        <f t="shared" si="0"/>
        <v>3.9405527770685777E-7</v>
      </c>
      <c r="BQ2">
        <f t="shared" si="0"/>
        <v>3.9405527770685777E-7</v>
      </c>
      <c r="BR2">
        <f t="shared" si="0"/>
        <v>3.9405527770685777E-7</v>
      </c>
      <c r="BS2">
        <f t="shared" si="0"/>
        <v>3.9405527770685777E-7</v>
      </c>
      <c r="BT2">
        <f t="shared" si="0"/>
        <v>3.9405527770685777E-7</v>
      </c>
      <c r="BU2">
        <f t="shared" si="0"/>
        <v>3.9405527770685777E-7</v>
      </c>
      <c r="BV2">
        <f t="shared" si="0"/>
        <v>3.9405527770685777E-7</v>
      </c>
      <c r="BW2">
        <f t="shared" si="0"/>
        <v>3.9405527770685777E-7</v>
      </c>
      <c r="BX2">
        <f t="shared" si="0"/>
        <v>3.9405527770685777E-7</v>
      </c>
      <c r="BY2">
        <f t="shared" si="0"/>
        <v>3.9405527770685777E-7</v>
      </c>
      <c r="BZ2">
        <f t="shared" si="0"/>
        <v>3.9405527770685777E-7</v>
      </c>
      <c r="CA2">
        <f t="shared" si="0"/>
        <v>3.9405527770685777E-7</v>
      </c>
      <c r="CB2">
        <f t="shared" si="0"/>
        <v>3.9405527770685777E-7</v>
      </c>
      <c r="CC2">
        <f t="shared" si="0"/>
        <v>3.9405527770685777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270097224046942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1396740612509275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7504031066476206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750403106647620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3189734207460052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195667629828564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079664969041520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977997574966079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94335485013242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9933627380090011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003865726937448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022221436221008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29726124726993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043395337431033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57919423505228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70396254522460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8362438519548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01504823555447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105205704804646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1219165994662245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14568729560609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1486418906400984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155603635362929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1468510774534509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158712609107785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1738739982945988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721219056652401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768036691727379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85998215446171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928655504877072E-7</v>
      </c>
      <c r="AF3">
        <f t="shared" ref="AF3:AU9" si="1">AE3</f>
        <v>2.1928655504877072E-7</v>
      </c>
      <c r="AG3">
        <f t="shared" si="1"/>
        <v>2.1928655504877072E-7</v>
      </c>
      <c r="AH3">
        <f t="shared" si="1"/>
        <v>2.1928655504877072E-7</v>
      </c>
      <c r="AI3">
        <f t="shared" si="1"/>
        <v>2.1928655504877072E-7</v>
      </c>
      <c r="AJ3">
        <f t="shared" si="1"/>
        <v>2.1928655504877072E-7</v>
      </c>
      <c r="AK3">
        <f t="shared" si="1"/>
        <v>2.1928655504877072E-7</v>
      </c>
      <c r="AL3">
        <f t="shared" si="1"/>
        <v>2.1928655504877072E-7</v>
      </c>
      <c r="AM3">
        <f t="shared" si="1"/>
        <v>2.1928655504877072E-7</v>
      </c>
      <c r="AN3">
        <f t="shared" si="1"/>
        <v>2.1928655504877072E-7</v>
      </c>
      <c r="AO3">
        <f t="shared" si="1"/>
        <v>2.1928655504877072E-7</v>
      </c>
      <c r="AP3">
        <f t="shared" si="1"/>
        <v>2.1928655504877072E-7</v>
      </c>
      <c r="AQ3">
        <f t="shared" si="1"/>
        <v>2.1928655504877072E-7</v>
      </c>
      <c r="AR3">
        <f t="shared" si="1"/>
        <v>2.1928655504877072E-7</v>
      </c>
      <c r="AS3">
        <f t="shared" si="1"/>
        <v>2.1928655504877072E-7</v>
      </c>
      <c r="AT3">
        <f t="shared" si="1"/>
        <v>2.1928655504877072E-7</v>
      </c>
      <c r="AU3">
        <f t="shared" si="1"/>
        <v>2.1928655504877072E-7</v>
      </c>
      <c r="AV3">
        <f t="shared" si="0"/>
        <v>2.1928655504877072E-7</v>
      </c>
      <c r="AW3">
        <f t="shared" si="0"/>
        <v>2.1928655504877072E-7</v>
      </c>
      <c r="AX3">
        <f t="shared" si="0"/>
        <v>2.1928655504877072E-7</v>
      </c>
      <c r="AY3">
        <f t="shared" si="0"/>
        <v>2.1928655504877072E-7</v>
      </c>
      <c r="AZ3">
        <f t="shared" si="0"/>
        <v>2.1928655504877072E-7</v>
      </c>
      <c r="BA3">
        <f t="shared" si="0"/>
        <v>2.1928655504877072E-7</v>
      </c>
      <c r="BB3">
        <f t="shared" si="0"/>
        <v>2.1928655504877072E-7</v>
      </c>
      <c r="BC3">
        <f t="shared" si="0"/>
        <v>2.1928655504877072E-7</v>
      </c>
      <c r="BD3">
        <f t="shared" si="0"/>
        <v>2.1928655504877072E-7</v>
      </c>
      <c r="BE3">
        <f t="shared" si="0"/>
        <v>2.1928655504877072E-7</v>
      </c>
      <c r="BF3">
        <f t="shared" si="0"/>
        <v>2.1928655504877072E-7</v>
      </c>
      <c r="BG3">
        <f t="shared" si="0"/>
        <v>2.1928655504877072E-7</v>
      </c>
      <c r="BH3">
        <f t="shared" si="0"/>
        <v>2.1928655504877072E-7</v>
      </c>
      <c r="BI3">
        <f t="shared" si="0"/>
        <v>2.1928655504877072E-7</v>
      </c>
      <c r="BJ3">
        <f t="shared" si="0"/>
        <v>2.1928655504877072E-7</v>
      </c>
      <c r="BK3">
        <f t="shared" si="0"/>
        <v>2.1928655504877072E-7</v>
      </c>
      <c r="BL3">
        <f t="shared" si="0"/>
        <v>2.1928655504877072E-7</v>
      </c>
      <c r="BM3">
        <f t="shared" si="0"/>
        <v>2.1928655504877072E-7</v>
      </c>
      <c r="BN3">
        <f t="shared" si="0"/>
        <v>2.1928655504877072E-7</v>
      </c>
      <c r="BO3">
        <f t="shared" si="0"/>
        <v>2.1928655504877072E-7</v>
      </c>
      <c r="BP3">
        <f t="shared" si="0"/>
        <v>2.1928655504877072E-7</v>
      </c>
      <c r="BQ3">
        <f t="shared" si="0"/>
        <v>2.1928655504877072E-7</v>
      </c>
      <c r="BR3">
        <f t="shared" si="0"/>
        <v>2.1928655504877072E-7</v>
      </c>
      <c r="BS3">
        <f t="shared" si="0"/>
        <v>2.1928655504877072E-7</v>
      </c>
      <c r="BT3">
        <f t="shared" si="0"/>
        <v>2.1928655504877072E-7</v>
      </c>
      <c r="BU3">
        <f t="shared" si="0"/>
        <v>2.1928655504877072E-7</v>
      </c>
      <c r="BV3">
        <f t="shared" si="0"/>
        <v>2.1928655504877072E-7</v>
      </c>
      <c r="BW3">
        <f t="shared" si="0"/>
        <v>2.1928655504877072E-7</v>
      </c>
      <c r="BX3">
        <f t="shared" si="0"/>
        <v>2.1928655504877072E-7</v>
      </c>
      <c r="BY3">
        <f t="shared" si="0"/>
        <v>2.1928655504877072E-7</v>
      </c>
      <c r="BZ3">
        <f t="shared" si="0"/>
        <v>2.1928655504877072E-7</v>
      </c>
      <c r="CA3">
        <f t="shared" si="0"/>
        <v>2.1928655504877072E-7</v>
      </c>
      <c r="CB3">
        <f t="shared" si="0"/>
        <v>2.1928655504877072E-7</v>
      </c>
      <c r="CC3">
        <f t="shared" si="0"/>
        <v>2.1928655504877072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9921752296571501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847868509063696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5688550287361965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5688550287361965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321282857230855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174213076173922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070817764186824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026557453700836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0398288907175071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0297961651163388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8.0864462306425492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8.164377256334708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8.244804330449025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8.4186801691117151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4020107611674984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533628741001717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5889245053658603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6793795993001098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7091498455170499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7569862095675845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8115025151308712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824265897862226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8465643273066281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796888569753307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796699317972884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81690344798137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803119534378945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82116240678714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756199947227585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7486611722906724E-7</v>
      </c>
      <c r="AF4">
        <f t="shared" si="1"/>
        <v>8.7486611722906724E-7</v>
      </c>
      <c r="AG4">
        <f t="shared" si="0"/>
        <v>8.7486611722906724E-7</v>
      </c>
      <c r="AH4">
        <f t="shared" si="0"/>
        <v>8.7486611722906724E-7</v>
      </c>
      <c r="AI4">
        <f t="shared" si="0"/>
        <v>8.7486611722906724E-7</v>
      </c>
      <c r="AJ4">
        <f t="shared" si="0"/>
        <v>8.7486611722906724E-7</v>
      </c>
      <c r="AK4">
        <f t="shared" si="0"/>
        <v>8.7486611722906724E-7</v>
      </c>
      <c r="AL4">
        <f t="shared" si="0"/>
        <v>8.7486611722906724E-7</v>
      </c>
      <c r="AM4">
        <f t="shared" si="0"/>
        <v>8.7486611722906724E-7</v>
      </c>
      <c r="AN4">
        <f t="shared" si="0"/>
        <v>8.7486611722906724E-7</v>
      </c>
      <c r="AO4">
        <f t="shared" si="0"/>
        <v>8.7486611722906724E-7</v>
      </c>
      <c r="AP4">
        <f t="shared" si="0"/>
        <v>8.7486611722906724E-7</v>
      </c>
      <c r="AQ4">
        <f t="shared" si="0"/>
        <v>8.7486611722906724E-7</v>
      </c>
      <c r="AR4">
        <f t="shared" si="0"/>
        <v>8.7486611722906724E-7</v>
      </c>
      <c r="AS4">
        <f t="shared" si="0"/>
        <v>8.7486611722906724E-7</v>
      </c>
      <c r="AT4">
        <f t="shared" si="0"/>
        <v>8.7486611722906724E-7</v>
      </c>
      <c r="AU4">
        <f t="shared" si="0"/>
        <v>8.7486611722906724E-7</v>
      </c>
      <c r="AV4">
        <f t="shared" si="0"/>
        <v>8.7486611722906724E-7</v>
      </c>
      <c r="AW4">
        <f t="shared" si="0"/>
        <v>8.7486611722906724E-7</v>
      </c>
      <c r="AX4">
        <f t="shared" si="0"/>
        <v>8.7486611722906724E-7</v>
      </c>
      <c r="AY4">
        <f t="shared" si="0"/>
        <v>8.7486611722906724E-7</v>
      </c>
      <c r="AZ4">
        <f t="shared" si="0"/>
        <v>8.7486611722906724E-7</v>
      </c>
      <c r="BA4">
        <f t="shared" si="0"/>
        <v>8.7486611722906724E-7</v>
      </c>
      <c r="BB4">
        <f t="shared" si="0"/>
        <v>8.7486611722906724E-7</v>
      </c>
      <c r="BC4">
        <f t="shared" si="0"/>
        <v>8.7486611722906724E-7</v>
      </c>
      <c r="BD4">
        <f t="shared" si="0"/>
        <v>8.7486611722906724E-7</v>
      </c>
      <c r="BE4">
        <f t="shared" si="0"/>
        <v>8.7486611722906724E-7</v>
      </c>
      <c r="BF4">
        <f t="shared" si="0"/>
        <v>8.7486611722906724E-7</v>
      </c>
      <c r="BG4">
        <f t="shared" si="0"/>
        <v>8.7486611722906724E-7</v>
      </c>
      <c r="BH4">
        <f t="shared" si="0"/>
        <v>8.7486611722906724E-7</v>
      </c>
      <c r="BI4">
        <f t="shared" si="0"/>
        <v>8.7486611722906724E-7</v>
      </c>
      <c r="BJ4">
        <f t="shared" si="0"/>
        <v>8.7486611722906724E-7</v>
      </c>
      <c r="BK4">
        <f t="shared" si="0"/>
        <v>8.7486611722906724E-7</v>
      </c>
      <c r="BL4">
        <f t="shared" si="0"/>
        <v>8.7486611722906724E-7</v>
      </c>
      <c r="BM4">
        <f t="shared" si="0"/>
        <v>8.7486611722906724E-7</v>
      </c>
      <c r="BN4">
        <f t="shared" si="0"/>
        <v>8.7486611722906724E-7</v>
      </c>
      <c r="BO4">
        <f t="shared" si="0"/>
        <v>8.7486611722906724E-7</v>
      </c>
      <c r="BP4">
        <f t="shared" si="0"/>
        <v>8.7486611722906724E-7</v>
      </c>
      <c r="BQ4">
        <f t="shared" si="0"/>
        <v>8.7486611722906724E-7</v>
      </c>
      <c r="BR4">
        <f t="shared" si="0"/>
        <v>8.7486611722906724E-7</v>
      </c>
      <c r="BS4">
        <f t="shared" si="0"/>
        <v>8.7486611722906724E-7</v>
      </c>
      <c r="BT4">
        <f t="shared" si="0"/>
        <v>8.7486611722906724E-7</v>
      </c>
      <c r="BU4">
        <f t="shared" si="0"/>
        <v>8.7486611722906724E-7</v>
      </c>
      <c r="BV4">
        <f t="shared" si="0"/>
        <v>8.7486611722906724E-7</v>
      </c>
      <c r="BW4">
        <f t="shared" si="0"/>
        <v>8.7486611722906724E-7</v>
      </c>
      <c r="BX4">
        <f t="shared" si="0"/>
        <v>8.7486611722906724E-7</v>
      </c>
      <c r="BY4">
        <f t="shared" si="0"/>
        <v>8.7486611722906724E-7</v>
      </c>
      <c r="BZ4">
        <f t="shared" si="0"/>
        <v>8.7486611722906724E-7</v>
      </c>
      <c r="CA4">
        <f t="shared" si="0"/>
        <v>8.7486611722906724E-7</v>
      </c>
      <c r="CB4">
        <f t="shared" si="0"/>
        <v>8.7486611722906724E-7</v>
      </c>
      <c r="CC4">
        <f t="shared" si="0"/>
        <v>8.7486611722906724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3.702299588898993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4.9801348861461033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532615054504221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532615054504221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337087217676966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2618401460557681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222159420742737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214567394122799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213490620603804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2087834912393028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234529946546432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2605490643695363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2958796418873207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3919421932291787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354866814060526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29349781519382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450205996682121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5005436435353301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50874040931981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523987320989826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5507016570244366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5456720884208321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5501229488009297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5120359065841207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506760600598209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520549183441745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506016963511646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517463490263272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4693686441199255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4614405335437019E-7</v>
      </c>
      <c r="AF5">
        <f t="shared" si="1"/>
        <v>4.4614405335437019E-7</v>
      </c>
      <c r="AG5">
        <f t="shared" si="0"/>
        <v>4.4614405335437019E-7</v>
      </c>
      <c r="AH5">
        <f t="shared" si="0"/>
        <v>4.4614405335437019E-7</v>
      </c>
      <c r="AI5">
        <f t="shared" si="0"/>
        <v>4.4614405335437019E-7</v>
      </c>
      <c r="AJ5">
        <f t="shared" si="0"/>
        <v>4.4614405335437019E-7</v>
      </c>
      <c r="AK5">
        <f t="shared" si="0"/>
        <v>4.4614405335437019E-7</v>
      </c>
      <c r="AL5">
        <f t="shared" si="0"/>
        <v>4.4614405335437019E-7</v>
      </c>
      <c r="AM5">
        <f t="shared" si="0"/>
        <v>4.4614405335437019E-7</v>
      </c>
      <c r="AN5">
        <f t="shared" si="0"/>
        <v>4.4614405335437019E-7</v>
      </c>
      <c r="AO5">
        <f t="shared" si="0"/>
        <v>4.4614405335437019E-7</v>
      </c>
      <c r="AP5">
        <f t="shared" si="0"/>
        <v>4.4614405335437019E-7</v>
      </c>
      <c r="AQ5">
        <f t="shared" si="0"/>
        <v>4.4614405335437019E-7</v>
      </c>
      <c r="AR5">
        <f t="shared" si="0"/>
        <v>4.4614405335437019E-7</v>
      </c>
      <c r="AS5">
        <f t="shared" si="0"/>
        <v>4.4614405335437019E-7</v>
      </c>
      <c r="AT5">
        <f t="shared" si="0"/>
        <v>4.4614405335437019E-7</v>
      </c>
      <c r="AU5">
        <f t="shared" si="0"/>
        <v>4.4614405335437019E-7</v>
      </c>
      <c r="AV5">
        <f t="shared" si="0"/>
        <v>4.4614405335437019E-7</v>
      </c>
      <c r="AW5">
        <f t="shared" si="0"/>
        <v>4.4614405335437019E-7</v>
      </c>
      <c r="AX5">
        <f t="shared" si="0"/>
        <v>4.4614405335437019E-7</v>
      </c>
      <c r="AY5">
        <f t="shared" si="0"/>
        <v>4.4614405335437019E-7</v>
      </c>
      <c r="AZ5">
        <f t="shared" si="0"/>
        <v>4.4614405335437019E-7</v>
      </c>
      <c r="BA5">
        <f t="shared" si="0"/>
        <v>4.4614405335437019E-7</v>
      </c>
      <c r="BB5">
        <f t="shared" si="0"/>
        <v>4.4614405335437019E-7</v>
      </c>
      <c r="BC5">
        <f t="shared" si="0"/>
        <v>4.4614405335437019E-7</v>
      </c>
      <c r="BD5">
        <f t="shared" si="0"/>
        <v>4.4614405335437019E-7</v>
      </c>
      <c r="BE5">
        <f t="shared" si="0"/>
        <v>4.4614405335437019E-7</v>
      </c>
      <c r="BF5">
        <f t="shared" si="0"/>
        <v>4.4614405335437019E-7</v>
      </c>
      <c r="BG5">
        <f t="shared" si="0"/>
        <v>4.4614405335437019E-7</v>
      </c>
      <c r="BH5">
        <f t="shared" si="0"/>
        <v>4.4614405335437019E-7</v>
      </c>
      <c r="BI5">
        <f t="shared" si="0"/>
        <v>4.4614405335437019E-7</v>
      </c>
      <c r="BJ5">
        <f t="shared" si="0"/>
        <v>4.4614405335437019E-7</v>
      </c>
      <c r="BK5">
        <f t="shared" si="0"/>
        <v>4.4614405335437019E-7</v>
      </c>
      <c r="BL5">
        <f t="shared" si="0"/>
        <v>4.4614405335437019E-7</v>
      </c>
      <c r="BM5">
        <f t="shared" si="0"/>
        <v>4.4614405335437019E-7</v>
      </c>
      <c r="BN5">
        <f t="shared" si="0"/>
        <v>4.4614405335437019E-7</v>
      </c>
      <c r="BO5">
        <f t="shared" si="0"/>
        <v>4.4614405335437019E-7</v>
      </c>
      <c r="BP5">
        <f t="shared" si="0"/>
        <v>4.4614405335437019E-7</v>
      </c>
      <c r="BQ5">
        <f t="shared" si="0"/>
        <v>4.4614405335437019E-7</v>
      </c>
      <c r="BR5">
        <f t="shared" si="0"/>
        <v>4.4614405335437019E-7</v>
      </c>
      <c r="BS5">
        <f t="shared" si="0"/>
        <v>4.4614405335437019E-7</v>
      </c>
      <c r="BT5">
        <f t="shared" si="0"/>
        <v>4.4614405335437019E-7</v>
      </c>
      <c r="BU5">
        <f t="shared" si="0"/>
        <v>4.4614405335437019E-7</v>
      </c>
      <c r="BV5">
        <f t="shared" si="0"/>
        <v>4.4614405335437019E-7</v>
      </c>
      <c r="BW5">
        <f t="shared" si="0"/>
        <v>4.4614405335437019E-7</v>
      </c>
      <c r="BX5">
        <f t="shared" si="0"/>
        <v>4.4614405335437019E-7</v>
      </c>
      <c r="BY5">
        <f t="shared" si="0"/>
        <v>4.4614405335437019E-7</v>
      </c>
      <c r="BZ5">
        <f t="shared" si="0"/>
        <v>4.4614405335437019E-7</v>
      </c>
      <c r="CA5">
        <f t="shared" si="0"/>
        <v>4.4614405335437019E-7</v>
      </c>
      <c r="CB5">
        <f t="shared" si="0"/>
        <v>4.4614405335437019E-7</v>
      </c>
      <c r="CC5">
        <f t="shared" si="0"/>
        <v>4.461440533543701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937880259295811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3.816392026153199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354725575497223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354725575497223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1375299813310353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035327318218700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978838381720171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9503343893622779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9566807407128492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939105421418242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952367577249331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979524696832905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0064650838302864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0537242575130753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407806686993553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7282985401869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892133860100521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27704780244021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296789394529698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42491634876813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14996291800273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146213003111873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45570802970721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1131944553298702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1188387809455693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22283676384529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11032948676895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1118419472236985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0826174008428697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0784399407241932E-7</v>
      </c>
      <c r="AF6">
        <f t="shared" si="1"/>
        <v>3.0784399407241932E-7</v>
      </c>
      <c r="AG6">
        <f t="shared" si="0"/>
        <v>3.0784399407241932E-7</v>
      </c>
      <c r="AH6">
        <f t="shared" si="0"/>
        <v>3.0784399407241932E-7</v>
      </c>
      <c r="AI6">
        <f t="shared" si="0"/>
        <v>3.0784399407241932E-7</v>
      </c>
      <c r="AJ6">
        <f t="shared" si="0"/>
        <v>3.0784399407241932E-7</v>
      </c>
      <c r="AK6">
        <f t="shared" si="0"/>
        <v>3.0784399407241932E-7</v>
      </c>
      <c r="AL6">
        <f t="shared" si="0"/>
        <v>3.0784399407241932E-7</v>
      </c>
      <c r="AM6">
        <f t="shared" si="0"/>
        <v>3.0784399407241932E-7</v>
      </c>
      <c r="AN6">
        <f t="shared" si="0"/>
        <v>3.0784399407241932E-7</v>
      </c>
      <c r="AO6">
        <f t="shared" si="0"/>
        <v>3.0784399407241932E-7</v>
      </c>
      <c r="AP6">
        <f t="shared" si="0"/>
        <v>3.0784399407241932E-7</v>
      </c>
      <c r="AQ6">
        <f t="shared" si="0"/>
        <v>3.0784399407241932E-7</v>
      </c>
      <c r="AR6">
        <f t="shared" si="0"/>
        <v>3.0784399407241932E-7</v>
      </c>
      <c r="AS6">
        <f t="shared" si="0"/>
        <v>3.0784399407241932E-7</v>
      </c>
      <c r="AT6">
        <f t="shared" si="0"/>
        <v>3.0784399407241932E-7</v>
      </c>
      <c r="AU6">
        <f t="shared" si="0"/>
        <v>3.0784399407241932E-7</v>
      </c>
      <c r="AV6">
        <f t="shared" si="0"/>
        <v>3.0784399407241932E-7</v>
      </c>
      <c r="AW6">
        <f t="shared" si="0"/>
        <v>3.0784399407241932E-7</v>
      </c>
      <c r="AX6">
        <f t="shared" si="0"/>
        <v>3.0784399407241932E-7</v>
      </c>
      <c r="AY6">
        <f t="shared" si="0"/>
        <v>3.0784399407241932E-7</v>
      </c>
      <c r="AZ6">
        <f t="shared" si="0"/>
        <v>3.0784399407241932E-7</v>
      </c>
      <c r="BA6">
        <f t="shared" si="0"/>
        <v>3.0784399407241932E-7</v>
      </c>
      <c r="BB6">
        <f t="shared" si="0"/>
        <v>3.0784399407241932E-7</v>
      </c>
      <c r="BC6">
        <f t="shared" si="0"/>
        <v>3.0784399407241932E-7</v>
      </c>
      <c r="BD6">
        <f t="shared" si="0"/>
        <v>3.0784399407241932E-7</v>
      </c>
      <c r="BE6">
        <f t="shared" si="0"/>
        <v>3.0784399407241932E-7</v>
      </c>
      <c r="BF6">
        <f t="shared" si="0"/>
        <v>3.0784399407241932E-7</v>
      </c>
      <c r="BG6">
        <f t="shared" si="0"/>
        <v>3.0784399407241932E-7</v>
      </c>
      <c r="BH6">
        <f t="shared" si="0"/>
        <v>3.0784399407241932E-7</v>
      </c>
      <c r="BI6">
        <f t="shared" si="0"/>
        <v>3.0784399407241932E-7</v>
      </c>
      <c r="BJ6">
        <f t="shared" si="0"/>
        <v>3.0784399407241932E-7</v>
      </c>
      <c r="BK6">
        <f t="shared" si="0"/>
        <v>3.0784399407241932E-7</v>
      </c>
      <c r="BL6">
        <f t="shared" si="0"/>
        <v>3.0784399407241932E-7</v>
      </c>
      <c r="BM6">
        <f t="shared" si="0"/>
        <v>3.0784399407241932E-7</v>
      </c>
      <c r="BN6">
        <f t="shared" si="0"/>
        <v>3.0784399407241932E-7</v>
      </c>
      <c r="BO6">
        <f t="shared" si="0"/>
        <v>3.0784399407241932E-7</v>
      </c>
      <c r="BP6">
        <f t="shared" si="0"/>
        <v>3.0784399407241932E-7</v>
      </c>
      <c r="BQ6">
        <f t="shared" si="0"/>
        <v>3.0784399407241932E-7</v>
      </c>
      <c r="BR6">
        <f t="shared" si="0"/>
        <v>3.0784399407241932E-7</v>
      </c>
      <c r="BS6">
        <f t="shared" si="0"/>
        <v>3.0784399407241932E-7</v>
      </c>
      <c r="BT6">
        <f t="shared" si="0"/>
        <v>3.0784399407241932E-7</v>
      </c>
      <c r="BU6">
        <f t="shared" si="0"/>
        <v>3.0784399407241932E-7</v>
      </c>
      <c r="BV6">
        <f t="shared" si="0"/>
        <v>3.0784399407241932E-7</v>
      </c>
      <c r="BW6">
        <f t="shared" si="0"/>
        <v>3.0784399407241932E-7</v>
      </c>
      <c r="BX6">
        <f t="shared" si="0"/>
        <v>3.0784399407241932E-7</v>
      </c>
      <c r="BY6">
        <f t="shared" si="0"/>
        <v>3.0784399407241932E-7</v>
      </c>
      <c r="BZ6">
        <f t="shared" si="0"/>
        <v>3.0784399407241932E-7</v>
      </c>
      <c r="CA6">
        <f t="shared" si="0"/>
        <v>3.0784399407241932E-7</v>
      </c>
      <c r="CB6">
        <f t="shared" si="0"/>
        <v>3.0784399407241932E-7</v>
      </c>
      <c r="CC6">
        <f t="shared" si="0"/>
        <v>3.078439940724193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937880259295811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118979901011571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8332175622170731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598436262712549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452153121724767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408735233178082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3864036127253699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383025935839504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386563012938576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389050912914272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404560288854058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429573132769199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454314151765566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5047389433833855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018303948159524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471153325914648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565325189131401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594320311979671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605510479586488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209072741312192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629961858069620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33197542944075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36230189583719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629588435688696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63301186590421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6567968440071566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652602015787471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663188035746533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643483753242320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650718216452686E-7</v>
      </c>
      <c r="AF7">
        <f t="shared" si="1"/>
        <v>3.650718216452686E-7</v>
      </c>
      <c r="AG7">
        <f t="shared" si="0"/>
        <v>3.650718216452686E-7</v>
      </c>
      <c r="AH7">
        <f t="shared" si="0"/>
        <v>3.650718216452686E-7</v>
      </c>
      <c r="AI7">
        <f t="shared" si="0"/>
        <v>3.650718216452686E-7</v>
      </c>
      <c r="AJ7">
        <f t="shared" si="0"/>
        <v>3.650718216452686E-7</v>
      </c>
      <c r="AK7">
        <f t="shared" si="0"/>
        <v>3.650718216452686E-7</v>
      </c>
      <c r="AL7">
        <f t="shared" si="0"/>
        <v>3.650718216452686E-7</v>
      </c>
      <c r="AM7">
        <f t="shared" si="0"/>
        <v>3.650718216452686E-7</v>
      </c>
      <c r="AN7">
        <f t="shared" si="0"/>
        <v>3.650718216452686E-7</v>
      </c>
      <c r="AO7">
        <f t="shared" si="0"/>
        <v>3.650718216452686E-7</v>
      </c>
      <c r="AP7">
        <f t="shared" si="0"/>
        <v>3.650718216452686E-7</v>
      </c>
      <c r="AQ7">
        <f t="shared" si="0"/>
        <v>3.650718216452686E-7</v>
      </c>
      <c r="AR7">
        <f t="shared" si="0"/>
        <v>3.650718216452686E-7</v>
      </c>
      <c r="AS7">
        <f t="shared" si="0"/>
        <v>3.650718216452686E-7</v>
      </c>
      <c r="AT7">
        <f t="shared" si="0"/>
        <v>3.650718216452686E-7</v>
      </c>
      <c r="AU7">
        <f t="shared" si="0"/>
        <v>3.650718216452686E-7</v>
      </c>
      <c r="AV7">
        <f t="shared" si="0"/>
        <v>3.650718216452686E-7</v>
      </c>
      <c r="AW7">
        <f t="shared" si="0"/>
        <v>3.650718216452686E-7</v>
      </c>
      <c r="AX7">
        <f t="shared" si="0"/>
        <v>3.650718216452686E-7</v>
      </c>
      <c r="AY7">
        <f t="shared" si="0"/>
        <v>3.650718216452686E-7</v>
      </c>
      <c r="AZ7">
        <f t="shared" si="0"/>
        <v>3.650718216452686E-7</v>
      </c>
      <c r="BA7">
        <f t="shared" si="0"/>
        <v>3.650718216452686E-7</v>
      </c>
      <c r="BB7">
        <f t="shared" si="0"/>
        <v>3.650718216452686E-7</v>
      </c>
      <c r="BC7">
        <f t="shared" si="0"/>
        <v>3.650718216452686E-7</v>
      </c>
      <c r="BD7">
        <f t="shared" si="0"/>
        <v>3.650718216452686E-7</v>
      </c>
      <c r="BE7">
        <f t="shared" si="0"/>
        <v>3.650718216452686E-7</v>
      </c>
      <c r="BF7">
        <f t="shared" ref="AG7:CC9" si="2">BE7</f>
        <v>3.650718216452686E-7</v>
      </c>
      <c r="BG7">
        <f t="shared" si="2"/>
        <v>3.650718216452686E-7</v>
      </c>
      <c r="BH7">
        <f t="shared" si="2"/>
        <v>3.650718216452686E-7</v>
      </c>
      <c r="BI7">
        <f t="shared" si="2"/>
        <v>3.650718216452686E-7</v>
      </c>
      <c r="BJ7">
        <f t="shared" si="2"/>
        <v>3.650718216452686E-7</v>
      </c>
      <c r="BK7">
        <f t="shared" si="2"/>
        <v>3.650718216452686E-7</v>
      </c>
      <c r="BL7">
        <f t="shared" si="2"/>
        <v>3.650718216452686E-7</v>
      </c>
      <c r="BM7">
        <f t="shared" si="2"/>
        <v>3.650718216452686E-7</v>
      </c>
      <c r="BN7">
        <f t="shared" si="2"/>
        <v>3.650718216452686E-7</v>
      </c>
      <c r="BO7">
        <f t="shared" si="2"/>
        <v>3.650718216452686E-7</v>
      </c>
      <c r="BP7">
        <f t="shared" si="2"/>
        <v>3.650718216452686E-7</v>
      </c>
      <c r="BQ7">
        <f t="shared" si="2"/>
        <v>3.650718216452686E-7</v>
      </c>
      <c r="BR7">
        <f t="shared" si="2"/>
        <v>3.650718216452686E-7</v>
      </c>
      <c r="BS7">
        <f t="shared" si="2"/>
        <v>3.650718216452686E-7</v>
      </c>
      <c r="BT7">
        <f t="shared" si="2"/>
        <v>3.650718216452686E-7</v>
      </c>
      <c r="BU7">
        <f t="shared" si="2"/>
        <v>3.650718216452686E-7</v>
      </c>
      <c r="BV7">
        <f t="shared" si="2"/>
        <v>3.650718216452686E-7</v>
      </c>
      <c r="BW7">
        <f t="shared" si="2"/>
        <v>3.650718216452686E-7</v>
      </c>
      <c r="BX7">
        <f t="shared" si="2"/>
        <v>3.650718216452686E-7</v>
      </c>
      <c r="BY7">
        <f t="shared" si="2"/>
        <v>3.650718216452686E-7</v>
      </c>
      <c r="BZ7">
        <f t="shared" si="2"/>
        <v>3.650718216452686E-7</v>
      </c>
      <c r="CA7">
        <f t="shared" si="2"/>
        <v>3.650718216452686E-7</v>
      </c>
      <c r="CB7">
        <f t="shared" si="2"/>
        <v>3.650718216452686E-7</v>
      </c>
      <c r="CC7">
        <f t="shared" si="2"/>
        <v>3.65071821645268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937880259295811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118979901011571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8332175622170731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598436262712549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452153121724767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408735233178082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3864036127253699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383025935839504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386563012938576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389050912914272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404560288854058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429573132769199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454314151765566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5047389433833855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018303948159524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471153325914648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565325189131401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594320311979671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605510479586488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209072741312192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629961858069620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33197542944075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36230189583719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629588435688696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63301186590421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6567968440071566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652602015787471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663188035746533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643483753242320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650718216452686E-7</v>
      </c>
      <c r="AF8">
        <f t="shared" si="1"/>
        <v>3.650718216452686E-7</v>
      </c>
      <c r="AG8">
        <f t="shared" si="2"/>
        <v>3.650718216452686E-7</v>
      </c>
      <c r="AH8">
        <f t="shared" si="2"/>
        <v>3.650718216452686E-7</v>
      </c>
      <c r="AI8">
        <f t="shared" si="2"/>
        <v>3.650718216452686E-7</v>
      </c>
      <c r="AJ8">
        <f t="shared" si="2"/>
        <v>3.650718216452686E-7</v>
      </c>
      <c r="AK8">
        <f t="shared" si="2"/>
        <v>3.650718216452686E-7</v>
      </c>
      <c r="AL8">
        <f t="shared" si="2"/>
        <v>3.650718216452686E-7</v>
      </c>
      <c r="AM8">
        <f t="shared" si="2"/>
        <v>3.650718216452686E-7</v>
      </c>
      <c r="AN8">
        <f t="shared" si="2"/>
        <v>3.650718216452686E-7</v>
      </c>
      <c r="AO8">
        <f t="shared" si="2"/>
        <v>3.650718216452686E-7</v>
      </c>
      <c r="AP8">
        <f t="shared" si="2"/>
        <v>3.650718216452686E-7</v>
      </c>
      <c r="AQ8">
        <f t="shared" si="2"/>
        <v>3.650718216452686E-7</v>
      </c>
      <c r="AR8">
        <f t="shared" si="2"/>
        <v>3.650718216452686E-7</v>
      </c>
      <c r="AS8">
        <f t="shared" si="2"/>
        <v>3.650718216452686E-7</v>
      </c>
      <c r="AT8">
        <f t="shared" si="2"/>
        <v>3.650718216452686E-7</v>
      </c>
      <c r="AU8">
        <f t="shared" si="2"/>
        <v>3.650718216452686E-7</v>
      </c>
      <c r="AV8">
        <f t="shared" si="2"/>
        <v>3.650718216452686E-7</v>
      </c>
      <c r="AW8">
        <f t="shared" si="2"/>
        <v>3.650718216452686E-7</v>
      </c>
      <c r="AX8">
        <f t="shared" si="2"/>
        <v>3.650718216452686E-7</v>
      </c>
      <c r="AY8">
        <f t="shared" si="2"/>
        <v>3.650718216452686E-7</v>
      </c>
      <c r="AZ8">
        <f t="shared" si="2"/>
        <v>3.650718216452686E-7</v>
      </c>
      <c r="BA8">
        <f t="shared" si="2"/>
        <v>3.650718216452686E-7</v>
      </c>
      <c r="BB8">
        <f t="shared" si="2"/>
        <v>3.650718216452686E-7</v>
      </c>
      <c r="BC8">
        <f t="shared" si="2"/>
        <v>3.650718216452686E-7</v>
      </c>
      <c r="BD8">
        <f t="shared" si="2"/>
        <v>3.650718216452686E-7</v>
      </c>
      <c r="BE8">
        <f t="shared" si="2"/>
        <v>3.650718216452686E-7</v>
      </c>
      <c r="BF8">
        <f t="shared" si="2"/>
        <v>3.650718216452686E-7</v>
      </c>
      <c r="BG8">
        <f t="shared" si="2"/>
        <v>3.650718216452686E-7</v>
      </c>
      <c r="BH8">
        <f t="shared" si="2"/>
        <v>3.650718216452686E-7</v>
      </c>
      <c r="BI8">
        <f t="shared" si="2"/>
        <v>3.650718216452686E-7</v>
      </c>
      <c r="BJ8">
        <f t="shared" si="2"/>
        <v>3.650718216452686E-7</v>
      </c>
      <c r="BK8">
        <f t="shared" si="2"/>
        <v>3.650718216452686E-7</v>
      </c>
      <c r="BL8">
        <f t="shared" si="2"/>
        <v>3.650718216452686E-7</v>
      </c>
      <c r="BM8">
        <f t="shared" si="2"/>
        <v>3.650718216452686E-7</v>
      </c>
      <c r="BN8">
        <f t="shared" si="2"/>
        <v>3.650718216452686E-7</v>
      </c>
      <c r="BO8">
        <f t="shared" si="2"/>
        <v>3.650718216452686E-7</v>
      </c>
      <c r="BP8">
        <f t="shared" si="2"/>
        <v>3.650718216452686E-7</v>
      </c>
      <c r="BQ8">
        <f t="shared" si="2"/>
        <v>3.650718216452686E-7</v>
      </c>
      <c r="BR8">
        <f t="shared" si="2"/>
        <v>3.650718216452686E-7</v>
      </c>
      <c r="BS8">
        <f t="shared" si="2"/>
        <v>3.650718216452686E-7</v>
      </c>
      <c r="BT8">
        <f t="shared" si="2"/>
        <v>3.650718216452686E-7</v>
      </c>
      <c r="BU8">
        <f t="shared" si="2"/>
        <v>3.650718216452686E-7</v>
      </c>
      <c r="BV8">
        <f t="shared" si="2"/>
        <v>3.650718216452686E-7</v>
      </c>
      <c r="BW8">
        <f t="shared" si="2"/>
        <v>3.650718216452686E-7</v>
      </c>
      <c r="BX8">
        <f t="shared" si="2"/>
        <v>3.650718216452686E-7</v>
      </c>
      <c r="BY8">
        <f t="shared" si="2"/>
        <v>3.650718216452686E-7</v>
      </c>
      <c r="BZ8">
        <f t="shared" si="2"/>
        <v>3.650718216452686E-7</v>
      </c>
      <c r="CA8">
        <f t="shared" si="2"/>
        <v>3.650718216452686E-7</v>
      </c>
      <c r="CB8">
        <f t="shared" si="2"/>
        <v>3.650718216452686E-7</v>
      </c>
      <c r="CC8">
        <f t="shared" si="2"/>
        <v>3.65071821645268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937880259295811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118979901011571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8332175622170731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598436262712549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452153121724767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408735233178082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3864036127253699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383025935839504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386563012938576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389050912914272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404560288854058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429573132769199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454314151765566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5047389433833855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018303948159524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471153325914648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565325189131401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594320311979671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605510479586488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209072741312192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629961858069620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33197542944075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36230189583719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629588435688696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63301186590421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6567968440071566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652602015787471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663188035746533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643483753242320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650718216452686E-7</v>
      </c>
      <c r="AF9">
        <f t="shared" si="1"/>
        <v>3.650718216452686E-7</v>
      </c>
      <c r="AG9">
        <f t="shared" si="2"/>
        <v>3.650718216452686E-7</v>
      </c>
      <c r="AH9">
        <f t="shared" si="2"/>
        <v>3.650718216452686E-7</v>
      </c>
      <c r="AI9">
        <f t="shared" si="2"/>
        <v>3.650718216452686E-7</v>
      </c>
      <c r="AJ9">
        <f t="shared" si="2"/>
        <v>3.650718216452686E-7</v>
      </c>
      <c r="AK9">
        <f t="shared" si="2"/>
        <v>3.650718216452686E-7</v>
      </c>
      <c r="AL9">
        <f t="shared" si="2"/>
        <v>3.650718216452686E-7</v>
      </c>
      <c r="AM9">
        <f t="shared" si="2"/>
        <v>3.650718216452686E-7</v>
      </c>
      <c r="AN9">
        <f t="shared" si="2"/>
        <v>3.650718216452686E-7</v>
      </c>
      <c r="AO9">
        <f t="shared" si="2"/>
        <v>3.650718216452686E-7</v>
      </c>
      <c r="AP9">
        <f t="shared" si="2"/>
        <v>3.650718216452686E-7</v>
      </c>
      <c r="AQ9">
        <f t="shared" si="2"/>
        <v>3.650718216452686E-7</v>
      </c>
      <c r="AR9">
        <f t="shared" si="2"/>
        <v>3.650718216452686E-7</v>
      </c>
      <c r="AS9">
        <f t="shared" si="2"/>
        <v>3.650718216452686E-7</v>
      </c>
      <c r="AT9">
        <f t="shared" si="2"/>
        <v>3.650718216452686E-7</v>
      </c>
      <c r="AU9">
        <f t="shared" si="2"/>
        <v>3.650718216452686E-7</v>
      </c>
      <c r="AV9">
        <f t="shared" si="2"/>
        <v>3.650718216452686E-7</v>
      </c>
      <c r="AW9">
        <f t="shared" si="2"/>
        <v>3.650718216452686E-7</v>
      </c>
      <c r="AX9">
        <f t="shared" si="2"/>
        <v>3.650718216452686E-7</v>
      </c>
      <c r="AY9">
        <f t="shared" si="2"/>
        <v>3.650718216452686E-7</v>
      </c>
      <c r="AZ9">
        <f t="shared" si="2"/>
        <v>3.650718216452686E-7</v>
      </c>
      <c r="BA9">
        <f t="shared" si="2"/>
        <v>3.650718216452686E-7</v>
      </c>
      <c r="BB9">
        <f t="shared" si="2"/>
        <v>3.650718216452686E-7</v>
      </c>
      <c r="BC9">
        <f t="shared" si="2"/>
        <v>3.650718216452686E-7</v>
      </c>
      <c r="BD9">
        <f t="shared" si="2"/>
        <v>3.650718216452686E-7</v>
      </c>
      <c r="BE9">
        <f t="shared" si="2"/>
        <v>3.650718216452686E-7</v>
      </c>
      <c r="BF9">
        <f t="shared" si="2"/>
        <v>3.650718216452686E-7</v>
      </c>
      <c r="BG9">
        <f t="shared" si="2"/>
        <v>3.650718216452686E-7</v>
      </c>
      <c r="BH9">
        <f t="shared" si="2"/>
        <v>3.650718216452686E-7</v>
      </c>
      <c r="BI9">
        <f t="shared" si="2"/>
        <v>3.650718216452686E-7</v>
      </c>
      <c r="BJ9">
        <f t="shared" si="2"/>
        <v>3.650718216452686E-7</v>
      </c>
      <c r="BK9">
        <f t="shared" si="2"/>
        <v>3.650718216452686E-7</v>
      </c>
      <c r="BL9">
        <f t="shared" si="2"/>
        <v>3.650718216452686E-7</v>
      </c>
      <c r="BM9">
        <f t="shared" si="2"/>
        <v>3.650718216452686E-7</v>
      </c>
      <c r="BN9">
        <f t="shared" si="2"/>
        <v>3.650718216452686E-7</v>
      </c>
      <c r="BO9">
        <f t="shared" si="2"/>
        <v>3.650718216452686E-7</v>
      </c>
      <c r="BP9">
        <f t="shared" si="2"/>
        <v>3.650718216452686E-7</v>
      </c>
      <c r="BQ9">
        <f t="shared" si="2"/>
        <v>3.650718216452686E-7</v>
      </c>
      <c r="BR9">
        <f t="shared" si="2"/>
        <v>3.650718216452686E-7</v>
      </c>
      <c r="BS9">
        <f t="shared" si="2"/>
        <v>3.650718216452686E-7</v>
      </c>
      <c r="BT9">
        <f t="shared" si="2"/>
        <v>3.650718216452686E-7</v>
      </c>
      <c r="BU9">
        <f t="shared" si="2"/>
        <v>3.650718216452686E-7</v>
      </c>
      <c r="BV9">
        <f t="shared" si="2"/>
        <v>3.650718216452686E-7</v>
      </c>
      <c r="BW9">
        <f t="shared" si="2"/>
        <v>3.650718216452686E-7</v>
      </c>
      <c r="BX9">
        <f t="shared" si="2"/>
        <v>3.650718216452686E-7</v>
      </c>
      <c r="BY9">
        <f t="shared" si="2"/>
        <v>3.650718216452686E-7</v>
      </c>
      <c r="BZ9">
        <f t="shared" si="2"/>
        <v>3.650718216452686E-7</v>
      </c>
      <c r="CA9">
        <f t="shared" si="2"/>
        <v>3.650718216452686E-7</v>
      </c>
      <c r="CB9">
        <f t="shared" si="2"/>
        <v>3.650718216452686E-7</v>
      </c>
      <c r="CC9">
        <f t="shared" si="2"/>
        <v>3.650718216452686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710514244381296E-7</v>
      </c>
      <c r="C5">
        <f>SUMIFS('Combined Fuel Prices'!H:H,'Combined Fuel Prices'!$C:$C, "Biomass",'Combined Fuel Prices'!$AL:$AL,'BFPaT-pretax-electricity'!$A5) * (SUMIFS('Tax Percentages'!C:C,'Tax Percentages'!$A:$A,"Biomass"))</f>
        <v>5.0687061012049041E-7</v>
      </c>
      <c r="D5">
        <f>SUMIFS('Combined Fuel Prices'!I:I,'Combined Fuel Prices'!$C:$C, "Biomass",'Combined Fuel Prices'!$AL:$AL,'BFPaT-pretax-electricity'!$A5) * (SUMIFS('Tax Percentages'!D:D,'Tax Percentages'!$A:$A,"Biomass"))</f>
        <v>4.9217502422425277E-7</v>
      </c>
      <c r="E5">
        <f>SUMIFS('Combined Fuel Prices'!J:J,'Combined Fuel Prices'!$C:$C, "Biomass",'Combined Fuel Prices'!$AL:$AL,'BFPaT-pretax-electricity'!$A5) * (SUMIFS('Tax Percentages'!E:E,'Tax Percentages'!$A:$A,"Biomass"))</f>
        <v>4.6132271728402197E-7</v>
      </c>
      <c r="F5">
        <f>SUMIFS('Combined Fuel Prices'!K:K,'Combined Fuel Prices'!$C:$C, "Biomass",'Combined Fuel Prices'!$AL:$AL,'BFPaT-pretax-electricity'!$A5) * (SUMIFS('Tax Percentages'!F:F,'Tax Percentages'!$A:$A,"Biomass"))</f>
        <v>4.414221892433318E-7</v>
      </c>
      <c r="G5">
        <f>SUMIFS('Combined Fuel Prices'!L:L,'Combined Fuel Prices'!$C:$C, "Biomass",'Combined Fuel Prices'!$AL:$AL,'BFPaT-pretax-electricity'!$A5) * (SUMIFS('Tax Percentages'!G:G,'Tax Percentages'!$A:$A,"Biomass"))</f>
        <v>4.3376365589546646E-7</v>
      </c>
      <c r="H5">
        <f>SUMIFS('Combined Fuel Prices'!M:M,'Combined Fuel Prices'!$C:$C, "Biomass",'Combined Fuel Prices'!$AL:$AL,'BFPaT-pretax-electricity'!$A5) * (SUMIFS('Tax Percentages'!H:H,'Tax Percentages'!$A:$A,"Biomass"))</f>
        <v>4.2972501157974919E-7</v>
      </c>
      <c r="I5">
        <f>SUMIFS('Combined Fuel Prices'!N:N,'Combined Fuel Prices'!$C:$C, "Biomass",'Combined Fuel Prices'!$AL:$AL,'BFPaT-pretax-electricity'!$A5) * (SUMIFS('Tax Percentages'!I:I,'Tax Percentages'!$A:$A,"Biomass"))</f>
        <v>4.2895230657217916E-7</v>
      </c>
      <c r="J5">
        <f>SUMIFS('Combined Fuel Prices'!O:O,'Combined Fuel Prices'!$C:$C, "Biomass",'Combined Fuel Prices'!$AL:$AL,'BFPaT-pretax-electricity'!$A5) * (SUMIFS('Tax Percentages'!J:J,'Tax Percentages'!$A:$A,"Biomass"))</f>
        <v>4.2884271418903861E-7</v>
      </c>
      <c r="K5">
        <f>SUMIFS('Combined Fuel Prices'!P:P,'Combined Fuel Prices'!$C:$C, "Biomass",'Combined Fuel Prices'!$AL:$AL,'BFPaT-pretax-electricity'!$A5) * (SUMIFS('Tax Percentages'!K:K,'Tax Percentages'!$A:$A,"Biomass"))</f>
        <v>4.2836362966875018E-7</v>
      </c>
      <c r="L5">
        <f>SUMIFS('Combined Fuel Prices'!Q:Q,'Combined Fuel Prices'!$C:$C, "Biomass",'Combined Fuel Prices'!$AL:$AL,'BFPaT-pretax-electricity'!$A5) * (SUMIFS('Tax Percentages'!L:L,'Tax Percentages'!$A:$A,"Biomass"))</f>
        <v>4.3098406502006329E-7</v>
      </c>
      <c r="M5">
        <f>SUMIFS('Combined Fuel Prices'!R:R,'Combined Fuel Prices'!$C:$C, "Biomass",'Combined Fuel Prices'!$AL:$AL,'BFPaT-pretax-electricity'!$A5) * (SUMIFS('Tax Percentages'!M:M,'Tax Percentages'!$A:$A,"Biomass"))</f>
        <v>4.3363225155060901E-7</v>
      </c>
      <c r="N5">
        <f>SUMIFS('Combined Fuel Prices'!S:S,'Combined Fuel Prices'!$C:$C, "Biomass",'Combined Fuel Prices'!$AL:$AL,'BFPaT-pretax-electricity'!$A5) * (SUMIFS('Tax Percentages'!N:N,'Tax Percentages'!$A:$A,"Biomass"))</f>
        <v>4.3722814439121593E-7</v>
      </c>
      <c r="O5">
        <f>SUMIFS('Combined Fuel Prices'!T:T,'Combined Fuel Prices'!$C:$C, "Biomass",'Combined Fuel Prices'!$AL:$AL,'BFPaT-pretax-electricity'!$A5) * (SUMIFS('Tax Percentages'!O:O,'Tax Percentages'!$A:$A,"Biomass"))</f>
        <v>4.4700524583957809E-7</v>
      </c>
      <c r="P5">
        <f>SUMIFS('Combined Fuel Prices'!U:U,'Combined Fuel Prices'!$C:$C, "Biomass",'Combined Fuel Prices'!$AL:$AL,'BFPaT-pretax-electricity'!$A5) * (SUMIFS('Tax Percentages'!P:P,'Tax Percentages'!$A:$A,"Biomass"))</f>
        <v>4.4323176972110169E-7</v>
      </c>
      <c r="Q5">
        <f>SUMIFS('Combined Fuel Prices'!V:V,'Combined Fuel Prices'!$C:$C, "Biomass",'Combined Fuel Prices'!$AL:$AL,'BFPaT-pretax-electricity'!$A5) * (SUMIFS('Tax Percentages'!Q:Q,'Tax Percentages'!$A:$A,"Biomass"))</f>
        <v>4.5081253370090439E-7</v>
      </c>
      <c r="R5">
        <f>SUMIFS('Combined Fuel Prices'!W:W,'Combined Fuel Prices'!$C:$C, "Biomass",'Combined Fuel Prices'!$AL:$AL,'BFPaT-pretax-electricity'!$A5) * (SUMIFS('Tax Percentages'!R:R,'Tax Percentages'!$A:$A,"Biomass"))</f>
        <v>4.5293524779319728E-7</v>
      </c>
      <c r="S5">
        <f>SUMIFS('Combined Fuel Prices'!X:X,'Combined Fuel Prices'!$C:$C, "Biomass",'Combined Fuel Prices'!$AL:$AL,'BFPaT-pretax-electricity'!$A5) * (SUMIFS('Tax Percentages'!S:S,'Tax Percentages'!$A:$A,"Biomass"))</f>
        <v>4.5805853749434431E-7</v>
      </c>
      <c r="T5">
        <f>SUMIFS('Combined Fuel Prices'!Y:Y,'Combined Fuel Prices'!$C:$C, "Biomass",'Combined Fuel Prices'!$AL:$AL,'BFPaT-pretax-electricity'!$A5) * (SUMIFS('Tax Percentages'!T:T,'Tax Percentages'!$A:$A,"Biomass"))</f>
        <v>4.5889279194109692E-7</v>
      </c>
      <c r="U5">
        <f>SUMIFS('Combined Fuel Prices'!Z:Z,'Combined Fuel Prices'!$C:$C, "Biomass",'Combined Fuel Prices'!$AL:$AL,'BFPaT-pretax-electricity'!$A5) * (SUMIFS('Tax Percentages'!U:U,'Tax Percentages'!$A:$A,"Biomass"))</f>
        <v>4.604445995923579E-7</v>
      </c>
      <c r="V5">
        <f>SUMIFS('Combined Fuel Prices'!AA:AA,'Combined Fuel Prices'!$C:$C, "Biomass",'Combined Fuel Prices'!$AL:$AL,'BFPaT-pretax-electricity'!$A5) * (SUMIFS('Tax Percentages'!V:V,'Tax Percentages'!$A:$A,"Biomass"))</f>
        <v>4.6316354438288856E-7</v>
      </c>
      <c r="W5">
        <f>SUMIFS('Combined Fuel Prices'!AB:AB,'Combined Fuel Prices'!$C:$C, "Biomass",'Combined Fuel Prices'!$AL:$AL,'BFPaT-pretax-electricity'!$A5) * (SUMIFS('Tax Percentages'!W:W,'Tax Percentages'!$A:$A,"Biomass"))</f>
        <v>4.6265164248363602E-7</v>
      </c>
      <c r="X5">
        <f>SUMIFS('Combined Fuel Prices'!AC:AC,'Combined Fuel Prices'!$C:$C, "Biomass",'Combined Fuel Prices'!$AL:$AL,'BFPaT-pretax-electricity'!$A5) * (SUMIFS('Tax Percentages'!X:X,'Tax Percentages'!$A:$A,"Biomass"))</f>
        <v>4.6310464433358526E-7</v>
      </c>
      <c r="Y5">
        <f>SUMIFS('Combined Fuel Prices'!AD:AD,'Combined Fuel Prices'!$C:$C, "Biomass",'Combined Fuel Prices'!$AL:$AL,'BFPaT-pretax-electricity'!$A5) * (SUMIFS('Tax Percentages'!Y:Y,'Tax Percentages'!$A:$A,"Biomass"))</f>
        <v>4.5922820267739189E-7</v>
      </c>
      <c r="Z5">
        <f>SUMIFS('Combined Fuel Prices'!AE:AE,'Combined Fuel Prices'!$C:$C, "Biomass",'Combined Fuel Prices'!$AL:$AL,'BFPaT-pretax-electricity'!$A5) * (SUMIFS('Tax Percentages'!Z:Z,'Tax Percentages'!$A:$A,"Biomass"))</f>
        <v>4.5869128999836206E-7</v>
      </c>
      <c r="AA5">
        <f>SUMIFS('Combined Fuel Prices'!AF:AF,'Combined Fuel Prices'!$C:$C, "Biomass",'Combined Fuel Prices'!$AL:$AL,'BFPaT-pretax-electricity'!$A5) * (SUMIFS('Tax Percentages'!AA:AA,'Tax Percentages'!$A:$A,"Biomass"))</f>
        <v>4.6009467114332691E-7</v>
      </c>
      <c r="AB5">
        <f>SUMIFS('Combined Fuel Prices'!AG:AG,'Combined Fuel Prices'!$C:$C, "Biomass",'Combined Fuel Prices'!$AL:$AL,'BFPaT-pretax-electricity'!$A5) * (SUMIFS('Tax Percentages'!AB:AB,'Tax Percentages'!$A:$A,"Biomass"))</f>
        <v>4.5861560373837265E-7</v>
      </c>
      <c r="AC5">
        <f>SUMIFS('Combined Fuel Prices'!AH:AH,'Combined Fuel Prices'!$C:$C, "Biomass",'Combined Fuel Prices'!$AL:$AL,'BFPaT-pretax-electricity'!$A5) * (SUMIFS('Tax Percentages'!AC:AC,'Tax Percentages'!$A:$A,"Biomass"))</f>
        <v>4.5978061395014365E-7</v>
      </c>
      <c r="AD5">
        <f>SUMIFS('Combined Fuel Prices'!AI:AI,'Combined Fuel Prices'!$C:$C, "Biomass",'Combined Fuel Prices'!$AL:$AL,'BFPaT-pretax-electricity'!$A5) * (SUMIFS('Tax Percentages'!AD:AD,'Tax Percentages'!$A:$A,"Biomass"))</f>
        <v>4.5488559311925331E-7</v>
      </c>
      <c r="AE5">
        <f>SUMIFS('Combined Fuel Prices'!AJ:AJ,'Combined Fuel Prices'!$C:$C, "Biomass",'Combined Fuel Prices'!$AL:$AL,'BFPaT-pretax-electricity'!$A5) * (SUMIFS('Tax Percentages'!AE:AE,'Tax Percentages'!$A:$A,"Biomass"))</f>
        <v>4.54078681994004E-7</v>
      </c>
      <c r="AF5">
        <f t="shared" si="2"/>
        <v>4.54078681994004E-7</v>
      </c>
      <c r="AG5">
        <f t="shared" si="0"/>
        <v>4.54078681994004E-7</v>
      </c>
      <c r="AH5">
        <f t="shared" si="0"/>
        <v>4.54078681994004E-7</v>
      </c>
      <c r="AI5">
        <f t="shared" si="0"/>
        <v>4.54078681994004E-7</v>
      </c>
      <c r="AJ5">
        <f t="shared" si="0"/>
        <v>4.54078681994004E-7</v>
      </c>
      <c r="AK5">
        <f t="shared" si="0"/>
        <v>4.54078681994004E-7</v>
      </c>
      <c r="AL5">
        <f t="shared" si="0"/>
        <v>4.54078681994004E-7</v>
      </c>
      <c r="AM5">
        <f t="shared" si="0"/>
        <v>4.54078681994004E-7</v>
      </c>
      <c r="AN5">
        <f t="shared" si="0"/>
        <v>4.54078681994004E-7</v>
      </c>
      <c r="AO5">
        <f t="shared" si="0"/>
        <v>4.54078681994004E-7</v>
      </c>
      <c r="AP5">
        <f t="shared" si="0"/>
        <v>4.54078681994004E-7</v>
      </c>
      <c r="AQ5">
        <f t="shared" si="0"/>
        <v>4.54078681994004E-7</v>
      </c>
      <c r="AR5">
        <f t="shared" si="0"/>
        <v>4.54078681994004E-7</v>
      </c>
      <c r="AS5">
        <f t="shared" si="0"/>
        <v>4.54078681994004E-7</v>
      </c>
      <c r="AT5">
        <f t="shared" si="0"/>
        <v>4.54078681994004E-7</v>
      </c>
      <c r="AU5">
        <f t="shared" si="0"/>
        <v>4.54078681994004E-7</v>
      </c>
      <c r="AV5">
        <f t="shared" si="0"/>
        <v>4.54078681994004E-7</v>
      </c>
      <c r="AW5">
        <f t="shared" si="0"/>
        <v>4.54078681994004E-7</v>
      </c>
      <c r="AX5">
        <f t="shared" si="0"/>
        <v>4.54078681994004E-7</v>
      </c>
      <c r="AY5">
        <f t="shared" si="0"/>
        <v>4.54078681994004E-7</v>
      </c>
      <c r="AZ5">
        <f t="shared" si="0"/>
        <v>4.54078681994004E-7</v>
      </c>
      <c r="BA5">
        <f t="shared" si="0"/>
        <v>4.54078681994004E-7</v>
      </c>
      <c r="BB5">
        <f t="shared" si="0"/>
        <v>4.54078681994004E-7</v>
      </c>
      <c r="BC5">
        <f t="shared" si="0"/>
        <v>4.54078681994004E-7</v>
      </c>
      <c r="BD5">
        <f t="shared" si="0"/>
        <v>4.54078681994004E-7</v>
      </c>
      <c r="BE5">
        <f t="shared" si="0"/>
        <v>4.54078681994004E-7</v>
      </c>
      <c r="BF5">
        <f t="shared" si="0"/>
        <v>4.54078681994004E-7</v>
      </c>
      <c r="BG5">
        <f t="shared" si="0"/>
        <v>4.54078681994004E-7</v>
      </c>
      <c r="BH5">
        <f t="shared" si="0"/>
        <v>4.54078681994004E-7</v>
      </c>
      <c r="BI5">
        <f t="shared" si="0"/>
        <v>4.54078681994004E-7</v>
      </c>
      <c r="BJ5">
        <f t="shared" si="0"/>
        <v>4.54078681994004E-7</v>
      </c>
      <c r="BK5">
        <f t="shared" si="0"/>
        <v>4.54078681994004E-7</v>
      </c>
      <c r="BL5">
        <f t="shared" si="0"/>
        <v>4.54078681994004E-7</v>
      </c>
      <c r="BM5">
        <f t="shared" si="0"/>
        <v>4.54078681994004E-7</v>
      </c>
      <c r="BN5">
        <f t="shared" si="0"/>
        <v>4.54078681994004E-7</v>
      </c>
      <c r="BO5">
        <f t="shared" si="0"/>
        <v>4.54078681994004E-7</v>
      </c>
      <c r="BP5">
        <f t="shared" si="0"/>
        <v>4.54078681994004E-7</v>
      </c>
      <c r="BQ5">
        <f t="shared" si="0"/>
        <v>4.54078681994004E-7</v>
      </c>
      <c r="BR5">
        <f t="shared" si="0"/>
        <v>4.54078681994004E-7</v>
      </c>
      <c r="BS5">
        <f t="shared" si="0"/>
        <v>4.54078681994004E-7</v>
      </c>
      <c r="BT5">
        <f t="shared" si="0"/>
        <v>4.54078681994004E-7</v>
      </c>
      <c r="BU5">
        <f t="shared" si="0"/>
        <v>4.54078681994004E-7</v>
      </c>
      <c r="BV5">
        <f t="shared" si="0"/>
        <v>4.54078681994004E-7</v>
      </c>
      <c r="BW5">
        <f t="shared" si="0"/>
        <v>4.54078681994004E-7</v>
      </c>
      <c r="BX5">
        <f t="shared" si="0"/>
        <v>4.54078681994004E-7</v>
      </c>
      <c r="BY5">
        <f t="shared" si="0"/>
        <v>4.54078681994004E-7</v>
      </c>
      <c r="BZ5">
        <f t="shared" si="0"/>
        <v>4.54078681994004E-7</v>
      </c>
      <c r="CA5">
        <f t="shared" si="0"/>
        <v>4.54078681994004E-7</v>
      </c>
      <c r="CB5">
        <f t="shared" si="0"/>
        <v>4.54078681994004E-7</v>
      </c>
      <c r="CC5">
        <f t="shared" si="0"/>
        <v>4.54078681994004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7861171052145992E-7</v>
      </c>
      <c r="C6">
        <f>SUMIFS('Combined Fuel Prices'!H:H,'Combined Fuel Prices'!$C:$C, "Biomass",'Combined Fuel Prices'!$AL:$AL,'BFPaT-pretax-electricity'!$A6) * (SUMIFS('Tax Percentages'!C:C,'Tax Percentages'!$A:$A,"Biomass"))</f>
        <v>2.5149474957857057E-7</v>
      </c>
      <c r="D6">
        <f>SUMIFS('Combined Fuel Prices'!I:I,'Combined Fuel Prices'!$C:$C, "Biomass",'Combined Fuel Prices'!$AL:$AL,'BFPaT-pretax-electricity'!$A6) * (SUMIFS('Tax Percentages'!D:D,'Tax Percentages'!$A:$A,"Biomass"))</f>
        <v>2.4104260471635987E-7</v>
      </c>
      <c r="E6">
        <f>SUMIFS('Combined Fuel Prices'!J:J,'Combined Fuel Prices'!$C:$C, "Biomass",'Combined Fuel Prices'!$AL:$AL,'BFPaT-pretax-electricity'!$A6) * (SUMIFS('Tax Percentages'!E:E,'Tax Percentages'!$A:$A,"Biomass"))</f>
        <v>2.2107159399054673E-7</v>
      </c>
      <c r="F6">
        <f>SUMIFS('Combined Fuel Prices'!K:K,'Combined Fuel Prices'!$C:$C, "Biomass",'Combined Fuel Prices'!$AL:$AL,'BFPaT-pretax-electricity'!$A6) * (SUMIFS('Tax Percentages'!F:F,'Tax Percentages'!$A:$A,"Biomass"))</f>
        <v>2.0675871648999999E-7</v>
      </c>
      <c r="G6">
        <f>SUMIFS('Combined Fuel Prices'!L:L,'Combined Fuel Prices'!$C:$C, "Biomass",'Combined Fuel Prices'!$AL:$AL,'BFPaT-pretax-electricity'!$A6) * (SUMIFS('Tax Percentages'!G:G,'Tax Percentages'!$A:$A,"Biomass"))</f>
        <v>2.0002370787726897E-7</v>
      </c>
      <c r="H6">
        <f>SUMIFS('Combined Fuel Prices'!M:M,'Combined Fuel Prices'!$C:$C, "Biomass",'Combined Fuel Prices'!$AL:$AL,'BFPaT-pretax-electricity'!$A6) * (SUMIFS('Tax Percentages'!H:H,'Tax Percentages'!$A:$A,"Biomass"))</f>
        <v>1.9630116814830478E-7</v>
      </c>
      <c r="I6">
        <f>SUMIFS('Combined Fuel Prices'!N:N,'Combined Fuel Prices'!$C:$C, "Biomass",'Combined Fuel Prices'!$AL:$AL,'BFPaT-pretax-electricity'!$A6) * (SUMIFS('Tax Percentages'!I:I,'Tax Percentages'!$A:$A,"Biomass"))</f>
        <v>1.9442279601805395E-7</v>
      </c>
      <c r="J6">
        <f>SUMIFS('Combined Fuel Prices'!O:O,'Combined Fuel Prices'!$C:$C, "Biomass",'Combined Fuel Prices'!$AL:$AL,'BFPaT-pretax-electricity'!$A6) * (SUMIFS('Tax Percentages'!J:J,'Tax Percentages'!$A:$A,"Biomass"))</f>
        <v>1.9484101145103663E-7</v>
      </c>
      <c r="K6">
        <f>SUMIFS('Combined Fuel Prices'!P:P,'Combined Fuel Prices'!$C:$C, "Biomass",'Combined Fuel Prices'!$AL:$AL,'BFPaT-pretax-electricity'!$A6) * (SUMIFS('Tax Percentages'!K:K,'Tax Percentages'!$A:$A,"Biomass"))</f>
        <v>1.9368282316889206E-7</v>
      </c>
      <c r="L6">
        <f>SUMIFS('Combined Fuel Prices'!Q:Q,'Combined Fuel Prices'!$C:$C, "Biomass",'Combined Fuel Prices'!$AL:$AL,'BFPaT-pretax-electricity'!$A6) * (SUMIFS('Tax Percentages'!L:L,'Tax Percentages'!$A:$A,"Biomass"))</f>
        <v>1.9455678017769908E-7</v>
      </c>
      <c r="M6">
        <f>SUMIFS('Combined Fuel Prices'!R:R,'Combined Fuel Prices'!$C:$C, "Biomass",'Combined Fuel Prices'!$AL:$AL,'BFPaT-pretax-electricity'!$A6) * (SUMIFS('Tax Percentages'!M:M,'Tax Percentages'!$A:$A,"Biomass"))</f>
        <v>1.9634639532785713E-7</v>
      </c>
      <c r="N6">
        <f>SUMIFS('Combined Fuel Prices'!S:S,'Combined Fuel Prices'!$C:$C, "Biomass",'Combined Fuel Prices'!$AL:$AL,'BFPaT-pretax-electricity'!$A6) * (SUMIFS('Tax Percentages'!N:N,'Tax Percentages'!$A:$A,"Biomass"))</f>
        <v>1.9812172811207466E-7</v>
      </c>
      <c r="O6">
        <f>SUMIFS('Combined Fuel Prices'!T:T,'Combined Fuel Prices'!$C:$C, "Biomass",'Combined Fuel Prices'!$AL:$AL,'BFPaT-pretax-electricity'!$A6) * (SUMIFS('Tax Percentages'!O:O,'Tax Percentages'!$A:$A,"Biomass"))</f>
        <v>2.0123603973656034E-7</v>
      </c>
      <c r="P6">
        <f>SUMIFS('Combined Fuel Prices'!U:U,'Combined Fuel Prices'!$C:$C, "Biomass",'Combined Fuel Prices'!$AL:$AL,'BFPaT-pretax-electricity'!$A6) * (SUMIFS('Tax Percentages'!P:P,'Tax Percentages'!$A:$A,"Biomass"))</f>
        <v>2.0038307583635118E-7</v>
      </c>
      <c r="Q6">
        <f>SUMIFS('Combined Fuel Prices'!V:V,'Combined Fuel Prices'!$C:$C, "Biomass",'Combined Fuel Prices'!$AL:$AL,'BFPaT-pretax-electricity'!$A6) * (SUMIFS('Tax Percentages'!Q:Q,'Tax Percentages'!$A:$A,"Biomass"))</f>
        <v>2.0249507108758575E-7</v>
      </c>
      <c r="R6">
        <f>SUMIFS('Combined Fuel Prices'!W:W,'Combined Fuel Prices'!$C:$C, "Biomass",'Combined Fuel Prices'!$AL:$AL,'BFPaT-pretax-electricity'!$A6) * (SUMIFS('Tax Percentages'!R:R,'Tax Percentages'!$A:$A,"Biomass"))</f>
        <v>2.0357472229929096E-7</v>
      </c>
      <c r="S6">
        <f>SUMIFS('Combined Fuel Prices'!X:X,'Combined Fuel Prices'!$C:$C, "Biomass",'Combined Fuel Prices'!$AL:$AL,'BFPaT-pretax-electricity'!$A6) * (SUMIFS('Tax Percentages'!S:S,'Tax Percentages'!$A:$A,"Biomass"))</f>
        <v>2.061112498592125E-7</v>
      </c>
      <c r="T6">
        <f>SUMIFS('Combined Fuel Prices'!Y:Y,'Combined Fuel Prices'!$C:$C, "Biomass",'Combined Fuel Prices'!$AL:$AL,'BFPaT-pretax-electricity'!$A6) * (SUMIFS('Tax Percentages'!T:T,'Tax Percentages'!$A:$A,"Biomass"))</f>
        <v>2.0624134411380695E-7</v>
      </c>
      <c r="U6">
        <f>SUMIFS('Combined Fuel Prices'!Z:Z,'Combined Fuel Prices'!$C:$C, "Biomass",'Combined Fuel Prices'!$AL:$AL,'BFPaT-pretax-electricity'!$A6) * (SUMIFS('Tax Percentages'!U:U,'Tax Percentages'!$A:$A,"Biomass"))</f>
        <v>2.0708568232774412E-7</v>
      </c>
      <c r="V6">
        <f>SUMIFS('Combined Fuel Prices'!AA:AA,'Combined Fuel Prices'!$C:$C, "Biomass",'Combined Fuel Prices'!$AL:$AL,'BFPaT-pretax-electricity'!$A6) * (SUMIFS('Tax Percentages'!V:V,'Tax Percentages'!$A:$A,"Biomass"))</f>
        <v>2.0757802914796277E-7</v>
      </c>
      <c r="W6">
        <f>SUMIFS('Combined Fuel Prices'!AB:AB,'Combined Fuel Prices'!$C:$C, "Biomass",'Combined Fuel Prices'!$AL:$AL,'BFPaT-pretax-electricity'!$A6) * (SUMIFS('Tax Percentages'!W:W,'Tax Percentages'!$A:$A,"Biomass"))</f>
        <v>2.0733091514605839E-7</v>
      </c>
      <c r="X6">
        <f>SUMIFS('Combined Fuel Prices'!AC:AC,'Combined Fuel Prices'!$C:$C, "Biomass",'Combined Fuel Prices'!$AL:$AL,'BFPaT-pretax-electricity'!$A6) * (SUMIFS('Tax Percentages'!X:X,'Tax Percentages'!$A:$A,"Biomass"))</f>
        <v>2.0728859507973096E-7</v>
      </c>
      <c r="Y6">
        <f>SUMIFS('Combined Fuel Prices'!AD:AD,'Combined Fuel Prices'!$C:$C, "Biomass",'Combined Fuel Prices'!$AL:$AL,'BFPaT-pretax-electricity'!$A6) * (SUMIFS('Tax Percentages'!Y:Y,'Tax Percentages'!$A:$A,"Biomass"))</f>
        <v>2.051550403017089E-7</v>
      </c>
      <c r="Z6">
        <f>SUMIFS('Combined Fuel Prices'!AE:AE,'Combined Fuel Prices'!$C:$C, "Biomass",'Combined Fuel Prices'!$AL:$AL,'BFPaT-pretax-electricity'!$A6) * (SUMIFS('Tax Percentages'!Z:Z,'Tax Percentages'!$A:$A,"Biomass"))</f>
        <v>2.0552699324771977E-7</v>
      </c>
      <c r="AA6">
        <f>SUMIFS('Combined Fuel Prices'!AF:AF,'Combined Fuel Prices'!$C:$C, "Biomass",'Combined Fuel Prices'!$AL:$AL,'BFPaT-pretax-electricity'!$A6) * (SUMIFS('Tax Percentages'!AA:AA,'Tax Percentages'!$A:$A,"Biomass"))</f>
        <v>2.0575400690611979E-7</v>
      </c>
      <c r="AB6">
        <f>SUMIFS('Combined Fuel Prices'!AG:AG,'Combined Fuel Prices'!$C:$C, "Biomass",'Combined Fuel Prices'!$AL:$AL,'BFPaT-pretax-electricity'!$A6) * (SUMIFS('Tax Percentages'!AB:AB,'Tax Percentages'!$A:$A,"Biomass"))</f>
        <v>2.0496624299109686E-7</v>
      </c>
      <c r="AC6">
        <f>SUMIFS('Combined Fuel Prices'!AH:AH,'Combined Fuel Prices'!$C:$C, "Biomass",'Combined Fuel Prices'!$AL:$AL,'BFPaT-pretax-electricity'!$A6) * (SUMIFS('Tax Percentages'!AC:AC,'Tax Percentages'!$A:$A,"Biomass"))</f>
        <v>2.0506591196134617E-7</v>
      </c>
      <c r="AD6">
        <f>SUMIFS('Combined Fuel Prices'!AI:AI,'Combined Fuel Prices'!$C:$C, "Biomass",'Combined Fuel Prices'!$AL:$AL,'BFPaT-pretax-electricity'!$A6) * (SUMIFS('Tax Percentages'!AD:AD,'Tax Percentages'!$A:$A,"Biomass"))</f>
        <v>2.0314005635656902E-7</v>
      </c>
      <c r="AE6">
        <f>SUMIFS('Combined Fuel Prices'!AJ:AJ,'Combined Fuel Prices'!$C:$C, "Biomass",'Combined Fuel Prices'!$AL:$AL,'BFPaT-pretax-electricity'!$A6) * (SUMIFS('Tax Percentages'!AE:AE,'Tax Percentages'!$A:$A,"Biomass"))</f>
        <v>2.0286476773862269E-7</v>
      </c>
      <c r="AF6">
        <f t="shared" si="2"/>
        <v>2.0286476773862269E-7</v>
      </c>
      <c r="AG6">
        <f t="shared" si="0"/>
        <v>2.0286476773862269E-7</v>
      </c>
      <c r="AH6">
        <f t="shared" si="0"/>
        <v>2.0286476773862269E-7</v>
      </c>
      <c r="AI6">
        <f t="shared" si="0"/>
        <v>2.0286476773862269E-7</v>
      </c>
      <c r="AJ6">
        <f t="shared" si="0"/>
        <v>2.0286476773862269E-7</v>
      </c>
      <c r="AK6">
        <f t="shared" si="0"/>
        <v>2.0286476773862269E-7</v>
      </c>
      <c r="AL6">
        <f t="shared" si="0"/>
        <v>2.0286476773862269E-7</v>
      </c>
      <c r="AM6">
        <f t="shared" si="0"/>
        <v>2.0286476773862269E-7</v>
      </c>
      <c r="AN6">
        <f t="shared" si="0"/>
        <v>2.0286476773862269E-7</v>
      </c>
      <c r="AO6">
        <f t="shared" si="0"/>
        <v>2.0286476773862269E-7</v>
      </c>
      <c r="AP6">
        <f t="shared" si="0"/>
        <v>2.0286476773862269E-7</v>
      </c>
      <c r="AQ6">
        <f t="shared" si="0"/>
        <v>2.0286476773862269E-7</v>
      </c>
      <c r="AR6">
        <f t="shared" si="0"/>
        <v>2.0286476773862269E-7</v>
      </c>
      <c r="AS6">
        <f t="shared" si="0"/>
        <v>2.0286476773862269E-7</v>
      </c>
      <c r="AT6">
        <f t="shared" si="0"/>
        <v>2.0286476773862269E-7</v>
      </c>
      <c r="AU6">
        <f t="shared" si="0"/>
        <v>2.0286476773862269E-7</v>
      </c>
      <c r="AV6">
        <f t="shared" si="0"/>
        <v>2.0286476773862269E-7</v>
      </c>
      <c r="AW6">
        <f t="shared" si="0"/>
        <v>2.0286476773862269E-7</v>
      </c>
      <c r="AX6">
        <f t="shared" si="0"/>
        <v>2.0286476773862269E-7</v>
      </c>
      <c r="AY6">
        <f t="shared" si="0"/>
        <v>2.0286476773862269E-7</v>
      </c>
      <c r="AZ6">
        <f t="shared" si="0"/>
        <v>2.0286476773862269E-7</v>
      </c>
      <c r="BA6">
        <f t="shared" si="0"/>
        <v>2.0286476773862269E-7</v>
      </c>
      <c r="BB6">
        <f t="shared" si="0"/>
        <v>2.0286476773862269E-7</v>
      </c>
      <c r="BC6">
        <f t="shared" si="0"/>
        <v>2.0286476773862269E-7</v>
      </c>
      <c r="BD6">
        <f t="shared" si="0"/>
        <v>2.0286476773862269E-7</v>
      </c>
      <c r="BE6">
        <f t="shared" si="0"/>
        <v>2.0286476773862269E-7</v>
      </c>
      <c r="BF6">
        <f t="shared" si="0"/>
        <v>2.0286476773862269E-7</v>
      </c>
      <c r="BG6">
        <f t="shared" si="0"/>
        <v>2.0286476773862269E-7</v>
      </c>
      <c r="BH6">
        <f t="shared" si="0"/>
        <v>2.0286476773862269E-7</v>
      </c>
      <c r="BI6">
        <f t="shared" si="0"/>
        <v>2.0286476773862269E-7</v>
      </c>
      <c r="BJ6">
        <f t="shared" si="0"/>
        <v>2.0286476773862269E-7</v>
      </c>
      <c r="BK6">
        <f t="shared" si="0"/>
        <v>2.0286476773862269E-7</v>
      </c>
      <c r="BL6">
        <f t="shared" si="0"/>
        <v>2.0286476773862269E-7</v>
      </c>
      <c r="BM6">
        <f t="shared" si="0"/>
        <v>2.0286476773862269E-7</v>
      </c>
      <c r="BN6">
        <f t="shared" si="0"/>
        <v>2.0286476773862269E-7</v>
      </c>
      <c r="BO6">
        <f t="shared" si="0"/>
        <v>2.0286476773862269E-7</v>
      </c>
      <c r="BP6">
        <f t="shared" si="0"/>
        <v>2.0286476773862269E-7</v>
      </c>
      <c r="BQ6">
        <f t="shared" si="0"/>
        <v>2.0286476773862269E-7</v>
      </c>
      <c r="BR6">
        <f t="shared" si="0"/>
        <v>2.0286476773862269E-7</v>
      </c>
      <c r="BS6">
        <f t="shared" si="0"/>
        <v>2.0286476773862269E-7</v>
      </c>
      <c r="BT6">
        <f t="shared" si="0"/>
        <v>2.0286476773862269E-7</v>
      </c>
      <c r="BU6">
        <f t="shared" si="0"/>
        <v>2.0286476773862269E-7</v>
      </c>
      <c r="BV6">
        <f t="shared" si="0"/>
        <v>2.0286476773862269E-7</v>
      </c>
      <c r="BW6">
        <f t="shared" si="0"/>
        <v>2.0286476773862269E-7</v>
      </c>
      <c r="BX6">
        <f t="shared" si="0"/>
        <v>2.0286476773862269E-7</v>
      </c>
      <c r="BY6">
        <f t="shared" si="0"/>
        <v>2.0286476773862269E-7</v>
      </c>
      <c r="BZ6">
        <f t="shared" si="0"/>
        <v>2.0286476773862269E-7</v>
      </c>
      <c r="CA6">
        <f t="shared" si="0"/>
        <v>2.0286476773862269E-7</v>
      </c>
      <c r="CB6">
        <f t="shared" si="0"/>
        <v>2.0286476773862269E-7</v>
      </c>
      <c r="CC6">
        <f t="shared" si="0"/>
        <v>2.028647677386226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7861171052145992E-7</v>
      </c>
      <c r="C7">
        <f>SUMIFS('Combined Fuel Prices'!H:H,'Combined Fuel Prices'!$C:$C, "Biomass",'Combined Fuel Prices'!$AL:$AL,'BFPaT-pretax-electricity'!$A7) * (SUMIFS('Tax Percentages'!C:C,'Tax Percentages'!$A:$A,"Biomass"))</f>
        <v>2.50417981943053E-7</v>
      </c>
      <c r="D7">
        <f>SUMIFS('Combined Fuel Prices'!I:I,'Combined Fuel Prices'!$C:$C, "Biomass",'Combined Fuel Prices'!$AL:$AL,'BFPaT-pretax-electricity'!$A7) * (SUMIFS('Tax Percentages'!D:D,'Tax Percentages'!$A:$A,"Biomass"))</f>
        <v>2.3304474150100301E-7</v>
      </c>
      <c r="E7">
        <f>SUMIFS('Combined Fuel Prices'!J:J,'Combined Fuel Prices'!$C:$C, "Biomass",'Combined Fuel Prices'!$AL:$AL,'BFPaT-pretax-electricity'!$A7) * (SUMIFS('Tax Percentages'!E:E,'Tax Percentages'!$A:$A,"Biomass"))</f>
        <v>2.187709502631649E-7</v>
      </c>
      <c r="F7">
        <f>SUMIFS('Combined Fuel Prices'!K:K,'Combined Fuel Prices'!$C:$C, "Biomass",'Combined Fuel Prices'!$AL:$AL,'BFPaT-pretax-electricity'!$A7) * (SUMIFS('Tax Percentages'!F:F,'Tax Percentages'!$A:$A,"Biomass"))</f>
        <v>2.0987750338097564E-7</v>
      </c>
      <c r="G7">
        <f>SUMIFS('Combined Fuel Prices'!L:L,'Combined Fuel Prices'!$C:$C, "Biomass",'Combined Fuel Prices'!$AL:$AL,'BFPaT-pretax-electricity'!$A7) * (SUMIFS('Tax Percentages'!G:G,'Tax Percentages'!$A:$A,"Biomass"))</f>
        <v>2.0723786437049661E-7</v>
      </c>
      <c r="H7">
        <f>SUMIFS('Combined Fuel Prices'!M:M,'Combined Fuel Prices'!$C:$C, "Biomass",'Combined Fuel Prices'!$AL:$AL,'BFPaT-pretax-electricity'!$A7) * (SUMIFS('Tax Percentages'!H:H,'Tax Percentages'!$A:$A,"Biomass"))</f>
        <v>2.0588018857171133E-7</v>
      </c>
      <c r="I7">
        <f>SUMIFS('Combined Fuel Prices'!N:N,'Combined Fuel Prices'!$C:$C, "Biomass",'Combined Fuel Prices'!$AL:$AL,'BFPaT-pretax-electricity'!$A7) * (SUMIFS('Tax Percentages'!I:I,'Tax Percentages'!$A:$A,"Biomass"))</f>
        <v>2.0567483893424247E-7</v>
      </c>
      <c r="J7">
        <f>SUMIFS('Combined Fuel Prices'!O:O,'Combined Fuel Prices'!$C:$C, "Biomass",'Combined Fuel Prices'!$AL:$AL,'BFPaT-pretax-electricity'!$A7) * (SUMIFS('Tax Percentages'!J:J,'Tax Percentages'!$A:$A,"Biomass"))</f>
        <v>2.0588987948564431E-7</v>
      </c>
      <c r="K7">
        <f>SUMIFS('Combined Fuel Prices'!P:P,'Combined Fuel Prices'!$C:$C, "Biomass",'Combined Fuel Prices'!$AL:$AL,'BFPaT-pretax-electricity'!$A7) * (SUMIFS('Tax Percentages'!K:K,'Tax Percentages'!$A:$A,"Biomass"))</f>
        <v>2.0604113414241916E-7</v>
      </c>
      <c r="L7">
        <f>SUMIFS('Combined Fuel Prices'!Q:Q,'Combined Fuel Prices'!$C:$C, "Biomass",'Combined Fuel Prices'!$AL:$AL,'BFPaT-pretax-electricity'!$A7) * (SUMIFS('Tax Percentages'!L:L,'Tax Percentages'!$A:$A,"Biomass"))</f>
        <v>2.0698404396897196E-7</v>
      </c>
      <c r="M7">
        <f>SUMIFS('Combined Fuel Prices'!R:R,'Combined Fuel Prices'!$C:$C, "Biomass",'Combined Fuel Prices'!$AL:$AL,'BFPaT-pretax-electricity'!$A7) * (SUMIFS('Tax Percentages'!M:M,'Tax Percentages'!$A:$A,"Biomass"))</f>
        <v>2.0850472774175471E-7</v>
      </c>
      <c r="N7">
        <f>SUMIFS('Combined Fuel Prices'!S:S,'Combined Fuel Prices'!$C:$C, "Biomass",'Combined Fuel Prices'!$AL:$AL,'BFPaT-pretax-electricity'!$A7) * (SUMIFS('Tax Percentages'!N:N,'Tax Percentages'!$A:$A,"Biomass"))</f>
        <v>2.1000888561510658E-7</v>
      </c>
      <c r="O7">
        <f>SUMIFS('Combined Fuel Prices'!T:T,'Combined Fuel Prices'!$C:$C, "Biomass",'Combined Fuel Prices'!$AL:$AL,'BFPaT-pretax-electricity'!$A7) * (SUMIFS('Tax Percentages'!O:O,'Tax Percentages'!$A:$A,"Biomass"))</f>
        <v>2.130745171210365E-7</v>
      </c>
      <c r="P7">
        <f>SUMIFS('Combined Fuel Prices'!U:U,'Combined Fuel Prices'!$C:$C, "Biomass",'Combined Fuel Prices'!$AL:$AL,'BFPaT-pretax-electricity'!$A7) * (SUMIFS('Tax Percentages'!P:P,'Tax Percentages'!$A:$A,"Biomass"))</f>
        <v>2.1289768866347081E-7</v>
      </c>
      <c r="Q7">
        <f>SUMIFS('Combined Fuel Prices'!V:V,'Combined Fuel Prices'!$C:$C, "Biomass",'Combined Fuel Prices'!$AL:$AL,'BFPaT-pretax-electricity'!$A7) * (SUMIFS('Tax Percentages'!Q:Q,'Tax Percentages'!$A:$A,"Biomass"))</f>
        <v>2.1565083701638593E-7</v>
      </c>
      <c r="R7">
        <f>SUMIFS('Combined Fuel Prices'!W:W,'Combined Fuel Prices'!$C:$C, "Biomass",'Combined Fuel Prices'!$AL:$AL,'BFPaT-pretax-electricity'!$A7) * (SUMIFS('Tax Percentages'!R:R,'Tax Percentages'!$A:$A,"Biomass"))</f>
        <v>2.1675792557612463E-7</v>
      </c>
      <c r="S7">
        <f>SUMIFS('Combined Fuel Prices'!X:X,'Combined Fuel Prices'!$C:$C, "Biomass",'Combined Fuel Prices'!$AL:$AL,'BFPaT-pretax-electricity'!$A7) * (SUMIFS('Tax Percentages'!S:S,'Tax Percentages'!$A:$A,"Biomass"))</f>
        <v>2.1852071644288058E-7</v>
      </c>
      <c r="T7">
        <f>SUMIFS('Combined Fuel Prices'!Y:Y,'Combined Fuel Prices'!$C:$C, "Biomass",'Combined Fuel Prices'!$AL:$AL,'BFPaT-pretax-electricity'!$A7) * (SUMIFS('Tax Percentages'!T:T,'Tax Percentages'!$A:$A,"Biomass"))</f>
        <v>2.1920103517641348E-7</v>
      </c>
      <c r="U7">
        <f>SUMIFS('Combined Fuel Prices'!Z:Z,'Combined Fuel Prices'!$C:$C, "Biomass",'Combined Fuel Prices'!$AL:$AL,'BFPaT-pretax-electricity'!$A7) * (SUMIFS('Tax Percentages'!U:U,'Tax Percentages'!$A:$A,"Biomass"))</f>
        <v>2.2013710049135627E-7</v>
      </c>
      <c r="V7">
        <f>SUMIFS('Combined Fuel Prices'!AA:AA,'Combined Fuel Prices'!$C:$C, "Biomass",'Combined Fuel Prices'!$AL:$AL,'BFPaT-pretax-electricity'!$A7) * (SUMIFS('Tax Percentages'!V:V,'Tax Percentages'!$A:$A,"Biomass"))</f>
        <v>2.2068758403137828E-7</v>
      </c>
      <c r="W7">
        <f>SUMIFS('Combined Fuel Prices'!AB:AB,'Combined Fuel Prices'!$C:$C, "Biomass",'Combined Fuel Prices'!$AL:$AL,'BFPaT-pretax-electricity'!$A7) * (SUMIFS('Tax Percentages'!W:W,'Tax Percentages'!$A:$A,"Biomass"))</f>
        <v>2.2088430110597866E-7</v>
      </c>
      <c r="X7">
        <f>SUMIFS('Combined Fuel Prices'!AC:AC,'Combined Fuel Prices'!$C:$C, "Biomass",'Combined Fuel Prices'!$AL:$AL,'BFPaT-pretax-electricity'!$A7) * (SUMIFS('Tax Percentages'!X:X,'Tax Percentages'!$A:$A,"Biomass"))</f>
        <v>2.2106867424440047E-7</v>
      </c>
      <c r="Y7">
        <f>SUMIFS('Combined Fuel Prices'!AD:AD,'Combined Fuel Prices'!$C:$C, "Biomass",'Combined Fuel Prices'!$AL:$AL,'BFPaT-pretax-electricity'!$A7) * (SUMIFS('Tax Percentages'!Y:Y,'Tax Percentages'!$A:$A,"Biomass"))</f>
        <v>2.2066488140080206E-7</v>
      </c>
      <c r="Z7">
        <f>SUMIFS('Combined Fuel Prices'!AE:AE,'Combined Fuel Prices'!$C:$C, "Biomass",'Combined Fuel Prices'!$AL:$AL,'BFPaT-pretax-electricity'!$A7) * (SUMIFS('Tax Percentages'!Z:Z,'Tax Percentages'!$A:$A,"Biomass"))</f>
        <v>2.2087301266303101E-7</v>
      </c>
      <c r="AA7">
        <f>SUMIFS('Combined Fuel Prices'!AF:AF,'Combined Fuel Prices'!$C:$C, "Biomass",'Combined Fuel Prices'!$AL:$AL,'BFPaT-pretax-electricity'!$A7) * (SUMIFS('Tax Percentages'!AA:AA,'Tax Percentages'!$A:$A,"Biomass"))</f>
        <v>2.2231904696284287E-7</v>
      </c>
      <c r="AB7">
        <f>SUMIFS('Combined Fuel Prices'!AG:AG,'Combined Fuel Prices'!$C:$C, "Biomass",'Combined Fuel Prices'!$AL:$AL,'BFPaT-pretax-electricity'!$A7) * (SUMIFS('Tax Percentages'!AB:AB,'Tax Percentages'!$A:$A,"Biomass"))</f>
        <v>2.2206401769768103E-7</v>
      </c>
      <c r="AC7">
        <f>SUMIFS('Combined Fuel Prices'!AH:AH,'Combined Fuel Prices'!$C:$C, "Biomass",'Combined Fuel Prices'!$AL:$AL,'BFPaT-pretax-electricity'!$A7) * (SUMIFS('Tax Percentages'!AC:AC,'Tax Percentages'!$A:$A,"Biomass"))</f>
        <v>2.2270760660043488E-7</v>
      </c>
      <c r="AD7">
        <f>SUMIFS('Combined Fuel Prices'!AI:AI,'Combined Fuel Prices'!$C:$C, "Biomass",'Combined Fuel Prices'!$AL:$AL,'BFPaT-pretax-electricity'!$A7) * (SUMIFS('Tax Percentages'!AD:AD,'Tax Percentages'!$A:$A,"Biomass"))</f>
        <v>2.2150966274566414E-7</v>
      </c>
      <c r="AE7">
        <f>SUMIFS('Combined Fuel Prices'!AJ:AJ,'Combined Fuel Prices'!$C:$C, "Biomass",'Combined Fuel Prices'!$AL:$AL,'BFPaT-pretax-electricity'!$A7) * (SUMIFS('Tax Percentages'!AE:AE,'Tax Percentages'!$A:$A,"Biomass"))</f>
        <v>2.2194949001385166E-7</v>
      </c>
      <c r="AF7">
        <f t="shared" si="2"/>
        <v>2.2194949001385166E-7</v>
      </c>
      <c r="AG7">
        <f t="shared" si="0"/>
        <v>2.2194949001385166E-7</v>
      </c>
      <c r="AH7">
        <f t="shared" si="0"/>
        <v>2.2194949001385166E-7</v>
      </c>
      <c r="AI7">
        <f t="shared" si="0"/>
        <v>2.2194949001385166E-7</v>
      </c>
      <c r="AJ7">
        <f t="shared" si="0"/>
        <v>2.2194949001385166E-7</v>
      </c>
      <c r="AK7">
        <f t="shared" si="0"/>
        <v>2.2194949001385166E-7</v>
      </c>
      <c r="AL7">
        <f t="shared" si="0"/>
        <v>2.2194949001385166E-7</v>
      </c>
      <c r="AM7">
        <f t="shared" si="0"/>
        <v>2.2194949001385166E-7</v>
      </c>
      <c r="AN7">
        <f t="shared" si="0"/>
        <v>2.2194949001385166E-7</v>
      </c>
      <c r="AO7">
        <f t="shared" si="0"/>
        <v>2.2194949001385166E-7</v>
      </c>
      <c r="AP7">
        <f t="shared" si="0"/>
        <v>2.2194949001385166E-7</v>
      </c>
      <c r="AQ7">
        <f t="shared" si="0"/>
        <v>2.2194949001385166E-7</v>
      </c>
      <c r="AR7">
        <f t="shared" si="0"/>
        <v>2.2194949001385166E-7</v>
      </c>
      <c r="AS7">
        <f t="shared" si="0"/>
        <v>2.2194949001385166E-7</v>
      </c>
      <c r="AT7">
        <f t="shared" si="0"/>
        <v>2.2194949001385166E-7</v>
      </c>
      <c r="AU7">
        <f t="shared" si="0"/>
        <v>2.2194949001385166E-7</v>
      </c>
      <c r="AV7">
        <f t="shared" si="0"/>
        <v>2.2194949001385166E-7</v>
      </c>
      <c r="AW7">
        <f t="shared" si="0"/>
        <v>2.2194949001385166E-7</v>
      </c>
      <c r="AX7">
        <f t="shared" si="0"/>
        <v>2.2194949001385166E-7</v>
      </c>
      <c r="AY7">
        <f t="shared" si="0"/>
        <v>2.2194949001385166E-7</v>
      </c>
      <c r="AZ7">
        <f t="shared" si="0"/>
        <v>2.2194949001385166E-7</v>
      </c>
      <c r="BA7">
        <f t="shared" si="0"/>
        <v>2.2194949001385166E-7</v>
      </c>
      <c r="BB7">
        <f t="shared" si="0"/>
        <v>2.2194949001385166E-7</v>
      </c>
      <c r="BC7">
        <f t="shared" si="0"/>
        <v>2.2194949001385166E-7</v>
      </c>
      <c r="BD7">
        <f t="shared" si="0"/>
        <v>2.2194949001385166E-7</v>
      </c>
      <c r="BE7">
        <f t="shared" si="0"/>
        <v>2.2194949001385166E-7</v>
      </c>
      <c r="BF7">
        <f t="shared" ref="AG7:CC9" si="4">BE7</f>
        <v>2.2194949001385166E-7</v>
      </c>
      <c r="BG7">
        <f t="shared" si="4"/>
        <v>2.2194949001385166E-7</v>
      </c>
      <c r="BH7">
        <f t="shared" si="4"/>
        <v>2.2194949001385166E-7</v>
      </c>
      <c r="BI7">
        <f t="shared" si="4"/>
        <v>2.2194949001385166E-7</v>
      </c>
      <c r="BJ7">
        <f t="shared" si="4"/>
        <v>2.2194949001385166E-7</v>
      </c>
      <c r="BK7">
        <f t="shared" si="4"/>
        <v>2.2194949001385166E-7</v>
      </c>
      <c r="BL7">
        <f t="shared" si="4"/>
        <v>2.2194949001385166E-7</v>
      </c>
      <c r="BM7">
        <f t="shared" si="4"/>
        <v>2.2194949001385166E-7</v>
      </c>
      <c r="BN7">
        <f t="shared" si="4"/>
        <v>2.2194949001385166E-7</v>
      </c>
      <c r="BO7">
        <f t="shared" si="4"/>
        <v>2.2194949001385166E-7</v>
      </c>
      <c r="BP7">
        <f t="shared" si="4"/>
        <v>2.2194949001385166E-7</v>
      </c>
      <c r="BQ7">
        <f t="shared" si="4"/>
        <v>2.2194949001385166E-7</v>
      </c>
      <c r="BR7">
        <f t="shared" si="4"/>
        <v>2.2194949001385166E-7</v>
      </c>
      <c r="BS7">
        <f t="shared" si="4"/>
        <v>2.2194949001385166E-7</v>
      </c>
      <c r="BT7">
        <f t="shared" si="4"/>
        <v>2.2194949001385166E-7</v>
      </c>
      <c r="BU7">
        <f t="shared" si="4"/>
        <v>2.2194949001385166E-7</v>
      </c>
      <c r="BV7">
        <f t="shared" si="4"/>
        <v>2.2194949001385166E-7</v>
      </c>
      <c r="BW7">
        <f t="shared" si="4"/>
        <v>2.2194949001385166E-7</v>
      </c>
      <c r="BX7">
        <f t="shared" si="4"/>
        <v>2.2194949001385166E-7</v>
      </c>
      <c r="BY7">
        <f t="shared" si="4"/>
        <v>2.2194949001385166E-7</v>
      </c>
      <c r="BZ7">
        <f t="shared" si="4"/>
        <v>2.2194949001385166E-7</v>
      </c>
      <c r="CA7">
        <f t="shared" si="4"/>
        <v>2.2194949001385166E-7</v>
      </c>
      <c r="CB7">
        <f t="shared" si="4"/>
        <v>2.2194949001385166E-7</v>
      </c>
      <c r="CC7">
        <f t="shared" si="4"/>
        <v>2.219494900138516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7861171052145992E-7</v>
      </c>
      <c r="C8">
        <f>SUMIFS('Combined Fuel Prices'!H:H,'Combined Fuel Prices'!$C:$C, "Biomass",'Combined Fuel Prices'!$AL:$AL,'BFPaT-pretax-electricity'!$A8) * (SUMIFS('Tax Percentages'!C:C,'Tax Percentages'!$A:$A,"Biomass"))</f>
        <v>2.50417981943053E-7</v>
      </c>
      <c r="D8">
        <f>SUMIFS('Combined Fuel Prices'!I:I,'Combined Fuel Prices'!$C:$C, "Biomass",'Combined Fuel Prices'!$AL:$AL,'BFPaT-pretax-electricity'!$A8) * (SUMIFS('Tax Percentages'!D:D,'Tax Percentages'!$A:$A,"Biomass"))</f>
        <v>2.3304474150100301E-7</v>
      </c>
      <c r="E8">
        <f>SUMIFS('Combined Fuel Prices'!J:J,'Combined Fuel Prices'!$C:$C, "Biomass",'Combined Fuel Prices'!$AL:$AL,'BFPaT-pretax-electricity'!$A8) * (SUMIFS('Tax Percentages'!E:E,'Tax Percentages'!$A:$A,"Biomass"))</f>
        <v>2.187709502631649E-7</v>
      </c>
      <c r="F8">
        <f>SUMIFS('Combined Fuel Prices'!K:K,'Combined Fuel Prices'!$C:$C, "Biomass",'Combined Fuel Prices'!$AL:$AL,'BFPaT-pretax-electricity'!$A8) * (SUMIFS('Tax Percentages'!F:F,'Tax Percentages'!$A:$A,"Biomass"))</f>
        <v>2.0987750338097564E-7</v>
      </c>
      <c r="G8">
        <f>SUMIFS('Combined Fuel Prices'!L:L,'Combined Fuel Prices'!$C:$C, "Biomass",'Combined Fuel Prices'!$AL:$AL,'BFPaT-pretax-electricity'!$A8) * (SUMIFS('Tax Percentages'!G:G,'Tax Percentages'!$A:$A,"Biomass"))</f>
        <v>2.0723786437049661E-7</v>
      </c>
      <c r="H8">
        <f>SUMIFS('Combined Fuel Prices'!M:M,'Combined Fuel Prices'!$C:$C, "Biomass",'Combined Fuel Prices'!$AL:$AL,'BFPaT-pretax-electricity'!$A8) * (SUMIFS('Tax Percentages'!H:H,'Tax Percentages'!$A:$A,"Biomass"))</f>
        <v>2.0588018857171133E-7</v>
      </c>
      <c r="I8">
        <f>SUMIFS('Combined Fuel Prices'!N:N,'Combined Fuel Prices'!$C:$C, "Biomass",'Combined Fuel Prices'!$AL:$AL,'BFPaT-pretax-electricity'!$A8) * (SUMIFS('Tax Percentages'!I:I,'Tax Percentages'!$A:$A,"Biomass"))</f>
        <v>2.0567483893424247E-7</v>
      </c>
      <c r="J8">
        <f>SUMIFS('Combined Fuel Prices'!O:O,'Combined Fuel Prices'!$C:$C, "Biomass",'Combined Fuel Prices'!$AL:$AL,'BFPaT-pretax-electricity'!$A8) * (SUMIFS('Tax Percentages'!J:J,'Tax Percentages'!$A:$A,"Biomass"))</f>
        <v>2.0588987948564431E-7</v>
      </c>
      <c r="K8">
        <f>SUMIFS('Combined Fuel Prices'!P:P,'Combined Fuel Prices'!$C:$C, "Biomass",'Combined Fuel Prices'!$AL:$AL,'BFPaT-pretax-electricity'!$A8) * (SUMIFS('Tax Percentages'!K:K,'Tax Percentages'!$A:$A,"Biomass"))</f>
        <v>2.0604113414241916E-7</v>
      </c>
      <c r="L8">
        <f>SUMIFS('Combined Fuel Prices'!Q:Q,'Combined Fuel Prices'!$C:$C, "Biomass",'Combined Fuel Prices'!$AL:$AL,'BFPaT-pretax-electricity'!$A8) * (SUMIFS('Tax Percentages'!L:L,'Tax Percentages'!$A:$A,"Biomass"))</f>
        <v>2.0698404396897196E-7</v>
      </c>
      <c r="M8">
        <f>SUMIFS('Combined Fuel Prices'!R:R,'Combined Fuel Prices'!$C:$C, "Biomass",'Combined Fuel Prices'!$AL:$AL,'BFPaT-pretax-electricity'!$A8) * (SUMIFS('Tax Percentages'!M:M,'Tax Percentages'!$A:$A,"Biomass"))</f>
        <v>2.0850472774175471E-7</v>
      </c>
      <c r="N8">
        <f>SUMIFS('Combined Fuel Prices'!S:S,'Combined Fuel Prices'!$C:$C, "Biomass",'Combined Fuel Prices'!$AL:$AL,'BFPaT-pretax-electricity'!$A8) * (SUMIFS('Tax Percentages'!N:N,'Tax Percentages'!$A:$A,"Biomass"))</f>
        <v>2.1000888561510658E-7</v>
      </c>
      <c r="O8">
        <f>SUMIFS('Combined Fuel Prices'!T:T,'Combined Fuel Prices'!$C:$C, "Biomass",'Combined Fuel Prices'!$AL:$AL,'BFPaT-pretax-electricity'!$A8) * (SUMIFS('Tax Percentages'!O:O,'Tax Percentages'!$A:$A,"Biomass"))</f>
        <v>2.130745171210365E-7</v>
      </c>
      <c r="P8">
        <f>SUMIFS('Combined Fuel Prices'!U:U,'Combined Fuel Prices'!$C:$C, "Biomass",'Combined Fuel Prices'!$AL:$AL,'BFPaT-pretax-electricity'!$A8) * (SUMIFS('Tax Percentages'!P:P,'Tax Percentages'!$A:$A,"Biomass"))</f>
        <v>2.1289768866347081E-7</v>
      </c>
      <c r="Q8">
        <f>SUMIFS('Combined Fuel Prices'!V:V,'Combined Fuel Prices'!$C:$C, "Biomass",'Combined Fuel Prices'!$AL:$AL,'BFPaT-pretax-electricity'!$A8) * (SUMIFS('Tax Percentages'!Q:Q,'Tax Percentages'!$A:$A,"Biomass"))</f>
        <v>2.1565083701638593E-7</v>
      </c>
      <c r="R8">
        <f>SUMIFS('Combined Fuel Prices'!W:W,'Combined Fuel Prices'!$C:$C, "Biomass",'Combined Fuel Prices'!$AL:$AL,'BFPaT-pretax-electricity'!$A8) * (SUMIFS('Tax Percentages'!R:R,'Tax Percentages'!$A:$A,"Biomass"))</f>
        <v>2.1675792557612463E-7</v>
      </c>
      <c r="S8">
        <f>SUMIFS('Combined Fuel Prices'!X:X,'Combined Fuel Prices'!$C:$C, "Biomass",'Combined Fuel Prices'!$AL:$AL,'BFPaT-pretax-electricity'!$A8) * (SUMIFS('Tax Percentages'!S:S,'Tax Percentages'!$A:$A,"Biomass"))</f>
        <v>2.1852071644288058E-7</v>
      </c>
      <c r="T8">
        <f>SUMIFS('Combined Fuel Prices'!Y:Y,'Combined Fuel Prices'!$C:$C, "Biomass",'Combined Fuel Prices'!$AL:$AL,'BFPaT-pretax-electricity'!$A8) * (SUMIFS('Tax Percentages'!T:T,'Tax Percentages'!$A:$A,"Biomass"))</f>
        <v>2.1920103517641348E-7</v>
      </c>
      <c r="U8">
        <f>SUMIFS('Combined Fuel Prices'!Z:Z,'Combined Fuel Prices'!$C:$C, "Biomass",'Combined Fuel Prices'!$AL:$AL,'BFPaT-pretax-electricity'!$A8) * (SUMIFS('Tax Percentages'!U:U,'Tax Percentages'!$A:$A,"Biomass"))</f>
        <v>2.2013710049135627E-7</v>
      </c>
      <c r="V8">
        <f>SUMIFS('Combined Fuel Prices'!AA:AA,'Combined Fuel Prices'!$C:$C, "Biomass",'Combined Fuel Prices'!$AL:$AL,'BFPaT-pretax-electricity'!$A8) * (SUMIFS('Tax Percentages'!V:V,'Tax Percentages'!$A:$A,"Biomass"))</f>
        <v>2.2068758403137828E-7</v>
      </c>
      <c r="W8">
        <f>SUMIFS('Combined Fuel Prices'!AB:AB,'Combined Fuel Prices'!$C:$C, "Biomass",'Combined Fuel Prices'!$AL:$AL,'BFPaT-pretax-electricity'!$A8) * (SUMIFS('Tax Percentages'!W:W,'Tax Percentages'!$A:$A,"Biomass"))</f>
        <v>2.2088430110597866E-7</v>
      </c>
      <c r="X8">
        <f>SUMIFS('Combined Fuel Prices'!AC:AC,'Combined Fuel Prices'!$C:$C, "Biomass",'Combined Fuel Prices'!$AL:$AL,'BFPaT-pretax-electricity'!$A8) * (SUMIFS('Tax Percentages'!X:X,'Tax Percentages'!$A:$A,"Biomass"))</f>
        <v>2.2106867424440047E-7</v>
      </c>
      <c r="Y8">
        <f>SUMIFS('Combined Fuel Prices'!AD:AD,'Combined Fuel Prices'!$C:$C, "Biomass",'Combined Fuel Prices'!$AL:$AL,'BFPaT-pretax-electricity'!$A8) * (SUMIFS('Tax Percentages'!Y:Y,'Tax Percentages'!$A:$A,"Biomass"))</f>
        <v>2.2066488140080206E-7</v>
      </c>
      <c r="Z8">
        <f>SUMIFS('Combined Fuel Prices'!AE:AE,'Combined Fuel Prices'!$C:$C, "Biomass",'Combined Fuel Prices'!$AL:$AL,'BFPaT-pretax-electricity'!$A8) * (SUMIFS('Tax Percentages'!Z:Z,'Tax Percentages'!$A:$A,"Biomass"))</f>
        <v>2.2087301266303101E-7</v>
      </c>
      <c r="AA8">
        <f>SUMIFS('Combined Fuel Prices'!AF:AF,'Combined Fuel Prices'!$C:$C, "Biomass",'Combined Fuel Prices'!$AL:$AL,'BFPaT-pretax-electricity'!$A8) * (SUMIFS('Tax Percentages'!AA:AA,'Tax Percentages'!$A:$A,"Biomass"))</f>
        <v>2.2231904696284287E-7</v>
      </c>
      <c r="AB8">
        <f>SUMIFS('Combined Fuel Prices'!AG:AG,'Combined Fuel Prices'!$C:$C, "Biomass",'Combined Fuel Prices'!$AL:$AL,'BFPaT-pretax-electricity'!$A8) * (SUMIFS('Tax Percentages'!AB:AB,'Tax Percentages'!$A:$A,"Biomass"))</f>
        <v>2.2206401769768103E-7</v>
      </c>
      <c r="AC8">
        <f>SUMIFS('Combined Fuel Prices'!AH:AH,'Combined Fuel Prices'!$C:$C, "Biomass",'Combined Fuel Prices'!$AL:$AL,'BFPaT-pretax-electricity'!$A8) * (SUMIFS('Tax Percentages'!AC:AC,'Tax Percentages'!$A:$A,"Biomass"))</f>
        <v>2.2270760660043488E-7</v>
      </c>
      <c r="AD8">
        <f>SUMIFS('Combined Fuel Prices'!AI:AI,'Combined Fuel Prices'!$C:$C, "Biomass",'Combined Fuel Prices'!$AL:$AL,'BFPaT-pretax-electricity'!$A8) * (SUMIFS('Tax Percentages'!AD:AD,'Tax Percentages'!$A:$A,"Biomass"))</f>
        <v>2.2150966274566414E-7</v>
      </c>
      <c r="AE8">
        <f>SUMIFS('Combined Fuel Prices'!AJ:AJ,'Combined Fuel Prices'!$C:$C, "Biomass",'Combined Fuel Prices'!$AL:$AL,'BFPaT-pretax-electricity'!$A8) * (SUMIFS('Tax Percentages'!AE:AE,'Tax Percentages'!$A:$A,"Biomass"))</f>
        <v>2.2194949001385166E-7</v>
      </c>
      <c r="AF8">
        <f t="shared" si="2"/>
        <v>2.2194949001385166E-7</v>
      </c>
      <c r="AG8">
        <f t="shared" si="4"/>
        <v>2.2194949001385166E-7</v>
      </c>
      <c r="AH8">
        <f t="shared" si="4"/>
        <v>2.2194949001385166E-7</v>
      </c>
      <c r="AI8">
        <f t="shared" si="4"/>
        <v>2.2194949001385166E-7</v>
      </c>
      <c r="AJ8">
        <f t="shared" si="4"/>
        <v>2.2194949001385166E-7</v>
      </c>
      <c r="AK8">
        <f t="shared" si="4"/>
        <v>2.2194949001385166E-7</v>
      </c>
      <c r="AL8">
        <f t="shared" si="4"/>
        <v>2.2194949001385166E-7</v>
      </c>
      <c r="AM8">
        <f t="shared" si="4"/>
        <v>2.2194949001385166E-7</v>
      </c>
      <c r="AN8">
        <f t="shared" si="4"/>
        <v>2.2194949001385166E-7</v>
      </c>
      <c r="AO8">
        <f t="shared" si="4"/>
        <v>2.2194949001385166E-7</v>
      </c>
      <c r="AP8">
        <f t="shared" si="4"/>
        <v>2.2194949001385166E-7</v>
      </c>
      <c r="AQ8">
        <f t="shared" si="4"/>
        <v>2.2194949001385166E-7</v>
      </c>
      <c r="AR8">
        <f t="shared" si="4"/>
        <v>2.2194949001385166E-7</v>
      </c>
      <c r="AS8">
        <f t="shared" si="4"/>
        <v>2.2194949001385166E-7</v>
      </c>
      <c r="AT8">
        <f t="shared" si="4"/>
        <v>2.2194949001385166E-7</v>
      </c>
      <c r="AU8">
        <f t="shared" si="4"/>
        <v>2.2194949001385166E-7</v>
      </c>
      <c r="AV8">
        <f t="shared" si="4"/>
        <v>2.2194949001385166E-7</v>
      </c>
      <c r="AW8">
        <f t="shared" si="4"/>
        <v>2.2194949001385166E-7</v>
      </c>
      <c r="AX8">
        <f t="shared" si="4"/>
        <v>2.2194949001385166E-7</v>
      </c>
      <c r="AY8">
        <f t="shared" si="4"/>
        <v>2.2194949001385166E-7</v>
      </c>
      <c r="AZ8">
        <f t="shared" si="4"/>
        <v>2.2194949001385166E-7</v>
      </c>
      <c r="BA8">
        <f t="shared" si="4"/>
        <v>2.2194949001385166E-7</v>
      </c>
      <c r="BB8">
        <f t="shared" si="4"/>
        <v>2.2194949001385166E-7</v>
      </c>
      <c r="BC8">
        <f t="shared" si="4"/>
        <v>2.2194949001385166E-7</v>
      </c>
      <c r="BD8">
        <f t="shared" si="4"/>
        <v>2.2194949001385166E-7</v>
      </c>
      <c r="BE8">
        <f t="shared" si="4"/>
        <v>2.2194949001385166E-7</v>
      </c>
      <c r="BF8">
        <f t="shared" si="4"/>
        <v>2.2194949001385166E-7</v>
      </c>
      <c r="BG8">
        <f t="shared" si="4"/>
        <v>2.2194949001385166E-7</v>
      </c>
      <c r="BH8">
        <f t="shared" si="4"/>
        <v>2.2194949001385166E-7</v>
      </c>
      <c r="BI8">
        <f t="shared" si="4"/>
        <v>2.2194949001385166E-7</v>
      </c>
      <c r="BJ8">
        <f t="shared" si="4"/>
        <v>2.2194949001385166E-7</v>
      </c>
      <c r="BK8">
        <f t="shared" si="4"/>
        <v>2.2194949001385166E-7</v>
      </c>
      <c r="BL8">
        <f t="shared" si="4"/>
        <v>2.2194949001385166E-7</v>
      </c>
      <c r="BM8">
        <f t="shared" si="4"/>
        <v>2.2194949001385166E-7</v>
      </c>
      <c r="BN8">
        <f t="shared" si="4"/>
        <v>2.2194949001385166E-7</v>
      </c>
      <c r="BO8">
        <f t="shared" si="4"/>
        <v>2.2194949001385166E-7</v>
      </c>
      <c r="BP8">
        <f t="shared" si="4"/>
        <v>2.2194949001385166E-7</v>
      </c>
      <c r="BQ8">
        <f t="shared" si="4"/>
        <v>2.2194949001385166E-7</v>
      </c>
      <c r="BR8">
        <f t="shared" si="4"/>
        <v>2.2194949001385166E-7</v>
      </c>
      <c r="BS8">
        <f t="shared" si="4"/>
        <v>2.2194949001385166E-7</v>
      </c>
      <c r="BT8">
        <f t="shared" si="4"/>
        <v>2.2194949001385166E-7</v>
      </c>
      <c r="BU8">
        <f t="shared" si="4"/>
        <v>2.2194949001385166E-7</v>
      </c>
      <c r="BV8">
        <f t="shared" si="4"/>
        <v>2.2194949001385166E-7</v>
      </c>
      <c r="BW8">
        <f t="shared" si="4"/>
        <v>2.2194949001385166E-7</v>
      </c>
      <c r="BX8">
        <f t="shared" si="4"/>
        <v>2.2194949001385166E-7</v>
      </c>
      <c r="BY8">
        <f t="shared" si="4"/>
        <v>2.2194949001385166E-7</v>
      </c>
      <c r="BZ8">
        <f t="shared" si="4"/>
        <v>2.2194949001385166E-7</v>
      </c>
      <c r="CA8">
        <f t="shared" si="4"/>
        <v>2.2194949001385166E-7</v>
      </c>
      <c r="CB8">
        <f t="shared" si="4"/>
        <v>2.2194949001385166E-7</v>
      </c>
      <c r="CC8">
        <f t="shared" si="4"/>
        <v>2.219494900138516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7861171052145992E-7</v>
      </c>
      <c r="C9">
        <f>SUMIFS('Combined Fuel Prices'!H:H,'Combined Fuel Prices'!$C:$C, "Biomass",'Combined Fuel Prices'!$AL:$AL,'BFPaT-pretax-electricity'!$A9) * (SUMIFS('Tax Percentages'!C:C,'Tax Percentages'!$A:$A,"Biomass"))</f>
        <v>2.50417981943053E-7</v>
      </c>
      <c r="D9">
        <f>SUMIFS('Combined Fuel Prices'!I:I,'Combined Fuel Prices'!$C:$C, "Biomass",'Combined Fuel Prices'!$AL:$AL,'BFPaT-pretax-electricity'!$A9) * (SUMIFS('Tax Percentages'!D:D,'Tax Percentages'!$A:$A,"Biomass"))</f>
        <v>2.3304474150100301E-7</v>
      </c>
      <c r="E9">
        <f>SUMIFS('Combined Fuel Prices'!J:J,'Combined Fuel Prices'!$C:$C, "Biomass",'Combined Fuel Prices'!$AL:$AL,'BFPaT-pretax-electricity'!$A9) * (SUMIFS('Tax Percentages'!E:E,'Tax Percentages'!$A:$A,"Biomass"))</f>
        <v>2.187709502631649E-7</v>
      </c>
      <c r="F9">
        <f>SUMIFS('Combined Fuel Prices'!K:K,'Combined Fuel Prices'!$C:$C, "Biomass",'Combined Fuel Prices'!$AL:$AL,'BFPaT-pretax-electricity'!$A9) * (SUMIFS('Tax Percentages'!F:F,'Tax Percentages'!$A:$A,"Biomass"))</f>
        <v>2.0987750338097564E-7</v>
      </c>
      <c r="G9">
        <f>SUMIFS('Combined Fuel Prices'!L:L,'Combined Fuel Prices'!$C:$C, "Biomass",'Combined Fuel Prices'!$AL:$AL,'BFPaT-pretax-electricity'!$A9) * (SUMIFS('Tax Percentages'!G:G,'Tax Percentages'!$A:$A,"Biomass"))</f>
        <v>2.0723786437049661E-7</v>
      </c>
      <c r="H9">
        <f>SUMIFS('Combined Fuel Prices'!M:M,'Combined Fuel Prices'!$C:$C, "Biomass",'Combined Fuel Prices'!$AL:$AL,'BFPaT-pretax-electricity'!$A9) * (SUMIFS('Tax Percentages'!H:H,'Tax Percentages'!$A:$A,"Biomass"))</f>
        <v>2.0588018857171133E-7</v>
      </c>
      <c r="I9">
        <f>SUMIFS('Combined Fuel Prices'!N:N,'Combined Fuel Prices'!$C:$C, "Biomass",'Combined Fuel Prices'!$AL:$AL,'BFPaT-pretax-electricity'!$A9) * (SUMIFS('Tax Percentages'!I:I,'Tax Percentages'!$A:$A,"Biomass"))</f>
        <v>2.0567483893424247E-7</v>
      </c>
      <c r="J9">
        <f>SUMIFS('Combined Fuel Prices'!O:O,'Combined Fuel Prices'!$C:$C, "Biomass",'Combined Fuel Prices'!$AL:$AL,'BFPaT-pretax-electricity'!$A9) * (SUMIFS('Tax Percentages'!J:J,'Tax Percentages'!$A:$A,"Biomass"))</f>
        <v>2.0588987948564431E-7</v>
      </c>
      <c r="K9">
        <f>SUMIFS('Combined Fuel Prices'!P:P,'Combined Fuel Prices'!$C:$C, "Biomass",'Combined Fuel Prices'!$AL:$AL,'BFPaT-pretax-electricity'!$A9) * (SUMIFS('Tax Percentages'!K:K,'Tax Percentages'!$A:$A,"Biomass"))</f>
        <v>2.0604113414241916E-7</v>
      </c>
      <c r="L9">
        <f>SUMIFS('Combined Fuel Prices'!Q:Q,'Combined Fuel Prices'!$C:$C, "Biomass",'Combined Fuel Prices'!$AL:$AL,'BFPaT-pretax-electricity'!$A9) * (SUMIFS('Tax Percentages'!L:L,'Tax Percentages'!$A:$A,"Biomass"))</f>
        <v>2.0698404396897196E-7</v>
      </c>
      <c r="M9">
        <f>SUMIFS('Combined Fuel Prices'!R:R,'Combined Fuel Prices'!$C:$C, "Biomass",'Combined Fuel Prices'!$AL:$AL,'BFPaT-pretax-electricity'!$A9) * (SUMIFS('Tax Percentages'!M:M,'Tax Percentages'!$A:$A,"Biomass"))</f>
        <v>2.0850472774175471E-7</v>
      </c>
      <c r="N9">
        <f>SUMIFS('Combined Fuel Prices'!S:S,'Combined Fuel Prices'!$C:$C, "Biomass",'Combined Fuel Prices'!$AL:$AL,'BFPaT-pretax-electricity'!$A9) * (SUMIFS('Tax Percentages'!N:N,'Tax Percentages'!$A:$A,"Biomass"))</f>
        <v>2.1000888561510658E-7</v>
      </c>
      <c r="O9">
        <f>SUMIFS('Combined Fuel Prices'!T:T,'Combined Fuel Prices'!$C:$C, "Biomass",'Combined Fuel Prices'!$AL:$AL,'BFPaT-pretax-electricity'!$A9) * (SUMIFS('Tax Percentages'!O:O,'Tax Percentages'!$A:$A,"Biomass"))</f>
        <v>2.130745171210365E-7</v>
      </c>
      <c r="P9">
        <f>SUMIFS('Combined Fuel Prices'!U:U,'Combined Fuel Prices'!$C:$C, "Biomass",'Combined Fuel Prices'!$AL:$AL,'BFPaT-pretax-electricity'!$A9) * (SUMIFS('Tax Percentages'!P:P,'Tax Percentages'!$A:$A,"Biomass"))</f>
        <v>2.1289768866347081E-7</v>
      </c>
      <c r="Q9">
        <f>SUMIFS('Combined Fuel Prices'!V:V,'Combined Fuel Prices'!$C:$C, "Biomass",'Combined Fuel Prices'!$AL:$AL,'BFPaT-pretax-electricity'!$A9) * (SUMIFS('Tax Percentages'!Q:Q,'Tax Percentages'!$A:$A,"Biomass"))</f>
        <v>2.1565083701638593E-7</v>
      </c>
      <c r="R9">
        <f>SUMIFS('Combined Fuel Prices'!W:W,'Combined Fuel Prices'!$C:$C, "Biomass",'Combined Fuel Prices'!$AL:$AL,'BFPaT-pretax-electricity'!$A9) * (SUMIFS('Tax Percentages'!R:R,'Tax Percentages'!$A:$A,"Biomass"))</f>
        <v>2.1675792557612463E-7</v>
      </c>
      <c r="S9">
        <f>SUMIFS('Combined Fuel Prices'!X:X,'Combined Fuel Prices'!$C:$C, "Biomass",'Combined Fuel Prices'!$AL:$AL,'BFPaT-pretax-electricity'!$A9) * (SUMIFS('Tax Percentages'!S:S,'Tax Percentages'!$A:$A,"Biomass"))</f>
        <v>2.1852071644288058E-7</v>
      </c>
      <c r="T9">
        <f>SUMIFS('Combined Fuel Prices'!Y:Y,'Combined Fuel Prices'!$C:$C, "Biomass",'Combined Fuel Prices'!$AL:$AL,'BFPaT-pretax-electricity'!$A9) * (SUMIFS('Tax Percentages'!T:T,'Tax Percentages'!$A:$A,"Biomass"))</f>
        <v>2.1920103517641348E-7</v>
      </c>
      <c r="U9">
        <f>SUMIFS('Combined Fuel Prices'!Z:Z,'Combined Fuel Prices'!$C:$C, "Biomass",'Combined Fuel Prices'!$AL:$AL,'BFPaT-pretax-electricity'!$A9) * (SUMIFS('Tax Percentages'!U:U,'Tax Percentages'!$A:$A,"Biomass"))</f>
        <v>2.2013710049135627E-7</v>
      </c>
      <c r="V9">
        <f>SUMIFS('Combined Fuel Prices'!AA:AA,'Combined Fuel Prices'!$C:$C, "Biomass",'Combined Fuel Prices'!$AL:$AL,'BFPaT-pretax-electricity'!$A9) * (SUMIFS('Tax Percentages'!V:V,'Tax Percentages'!$A:$A,"Biomass"))</f>
        <v>2.2068758403137828E-7</v>
      </c>
      <c r="W9">
        <f>SUMIFS('Combined Fuel Prices'!AB:AB,'Combined Fuel Prices'!$C:$C, "Biomass",'Combined Fuel Prices'!$AL:$AL,'BFPaT-pretax-electricity'!$A9) * (SUMIFS('Tax Percentages'!W:W,'Tax Percentages'!$A:$A,"Biomass"))</f>
        <v>2.2088430110597866E-7</v>
      </c>
      <c r="X9">
        <f>SUMIFS('Combined Fuel Prices'!AC:AC,'Combined Fuel Prices'!$C:$C, "Biomass",'Combined Fuel Prices'!$AL:$AL,'BFPaT-pretax-electricity'!$A9) * (SUMIFS('Tax Percentages'!X:X,'Tax Percentages'!$A:$A,"Biomass"))</f>
        <v>2.2106867424440047E-7</v>
      </c>
      <c r="Y9">
        <f>SUMIFS('Combined Fuel Prices'!AD:AD,'Combined Fuel Prices'!$C:$C, "Biomass",'Combined Fuel Prices'!$AL:$AL,'BFPaT-pretax-electricity'!$A9) * (SUMIFS('Tax Percentages'!Y:Y,'Tax Percentages'!$A:$A,"Biomass"))</f>
        <v>2.2066488140080206E-7</v>
      </c>
      <c r="Z9">
        <f>SUMIFS('Combined Fuel Prices'!AE:AE,'Combined Fuel Prices'!$C:$C, "Biomass",'Combined Fuel Prices'!$AL:$AL,'BFPaT-pretax-electricity'!$A9) * (SUMIFS('Tax Percentages'!Z:Z,'Tax Percentages'!$A:$A,"Biomass"))</f>
        <v>2.2087301266303101E-7</v>
      </c>
      <c r="AA9">
        <f>SUMIFS('Combined Fuel Prices'!AF:AF,'Combined Fuel Prices'!$C:$C, "Biomass",'Combined Fuel Prices'!$AL:$AL,'BFPaT-pretax-electricity'!$A9) * (SUMIFS('Tax Percentages'!AA:AA,'Tax Percentages'!$A:$A,"Biomass"))</f>
        <v>2.2231904696284287E-7</v>
      </c>
      <c r="AB9">
        <f>SUMIFS('Combined Fuel Prices'!AG:AG,'Combined Fuel Prices'!$C:$C, "Biomass",'Combined Fuel Prices'!$AL:$AL,'BFPaT-pretax-electricity'!$A9) * (SUMIFS('Tax Percentages'!AB:AB,'Tax Percentages'!$A:$A,"Biomass"))</f>
        <v>2.2206401769768103E-7</v>
      </c>
      <c r="AC9">
        <f>SUMIFS('Combined Fuel Prices'!AH:AH,'Combined Fuel Prices'!$C:$C, "Biomass",'Combined Fuel Prices'!$AL:$AL,'BFPaT-pretax-electricity'!$A9) * (SUMIFS('Tax Percentages'!AC:AC,'Tax Percentages'!$A:$A,"Biomass"))</f>
        <v>2.2270760660043488E-7</v>
      </c>
      <c r="AD9">
        <f>SUMIFS('Combined Fuel Prices'!AI:AI,'Combined Fuel Prices'!$C:$C, "Biomass",'Combined Fuel Prices'!$AL:$AL,'BFPaT-pretax-electricity'!$A9) * (SUMIFS('Tax Percentages'!AD:AD,'Tax Percentages'!$A:$A,"Biomass"))</f>
        <v>2.2150966274566414E-7</v>
      </c>
      <c r="AE9">
        <f>SUMIFS('Combined Fuel Prices'!AJ:AJ,'Combined Fuel Prices'!$C:$C, "Biomass",'Combined Fuel Prices'!$AL:$AL,'BFPaT-pretax-electricity'!$A9) * (SUMIFS('Tax Percentages'!AE:AE,'Tax Percentages'!$A:$A,"Biomass"))</f>
        <v>2.2194949001385166E-7</v>
      </c>
      <c r="AF9">
        <f t="shared" si="2"/>
        <v>2.2194949001385166E-7</v>
      </c>
      <c r="AG9">
        <f t="shared" si="4"/>
        <v>2.2194949001385166E-7</v>
      </c>
      <c r="AH9">
        <f t="shared" si="4"/>
        <v>2.2194949001385166E-7</v>
      </c>
      <c r="AI9">
        <f t="shared" si="4"/>
        <v>2.2194949001385166E-7</v>
      </c>
      <c r="AJ9">
        <f t="shared" si="4"/>
        <v>2.2194949001385166E-7</v>
      </c>
      <c r="AK9">
        <f t="shared" si="4"/>
        <v>2.2194949001385166E-7</v>
      </c>
      <c r="AL9">
        <f t="shared" si="4"/>
        <v>2.2194949001385166E-7</v>
      </c>
      <c r="AM9">
        <f t="shared" si="4"/>
        <v>2.2194949001385166E-7</v>
      </c>
      <c r="AN9">
        <f t="shared" si="4"/>
        <v>2.2194949001385166E-7</v>
      </c>
      <c r="AO9">
        <f t="shared" si="4"/>
        <v>2.2194949001385166E-7</v>
      </c>
      <c r="AP9">
        <f t="shared" si="4"/>
        <v>2.2194949001385166E-7</v>
      </c>
      <c r="AQ9">
        <f t="shared" si="4"/>
        <v>2.2194949001385166E-7</v>
      </c>
      <c r="AR9">
        <f t="shared" si="4"/>
        <v>2.2194949001385166E-7</v>
      </c>
      <c r="AS9">
        <f t="shared" si="4"/>
        <v>2.2194949001385166E-7</v>
      </c>
      <c r="AT9">
        <f t="shared" si="4"/>
        <v>2.2194949001385166E-7</v>
      </c>
      <c r="AU9">
        <f t="shared" si="4"/>
        <v>2.2194949001385166E-7</v>
      </c>
      <c r="AV9">
        <f t="shared" si="4"/>
        <v>2.2194949001385166E-7</v>
      </c>
      <c r="AW9">
        <f t="shared" si="4"/>
        <v>2.2194949001385166E-7</v>
      </c>
      <c r="AX9">
        <f t="shared" si="4"/>
        <v>2.2194949001385166E-7</v>
      </c>
      <c r="AY9">
        <f t="shared" si="4"/>
        <v>2.2194949001385166E-7</v>
      </c>
      <c r="AZ9">
        <f t="shared" si="4"/>
        <v>2.2194949001385166E-7</v>
      </c>
      <c r="BA9">
        <f t="shared" si="4"/>
        <v>2.2194949001385166E-7</v>
      </c>
      <c r="BB9">
        <f t="shared" si="4"/>
        <v>2.2194949001385166E-7</v>
      </c>
      <c r="BC9">
        <f t="shared" si="4"/>
        <v>2.2194949001385166E-7</v>
      </c>
      <c r="BD9">
        <f t="shared" si="4"/>
        <v>2.2194949001385166E-7</v>
      </c>
      <c r="BE9">
        <f t="shared" si="4"/>
        <v>2.2194949001385166E-7</v>
      </c>
      <c r="BF9">
        <f t="shared" si="4"/>
        <v>2.2194949001385166E-7</v>
      </c>
      <c r="BG9">
        <f t="shared" si="4"/>
        <v>2.2194949001385166E-7</v>
      </c>
      <c r="BH9">
        <f t="shared" si="4"/>
        <v>2.2194949001385166E-7</v>
      </c>
      <c r="BI9">
        <f t="shared" si="4"/>
        <v>2.2194949001385166E-7</v>
      </c>
      <c r="BJ9">
        <f t="shared" si="4"/>
        <v>2.2194949001385166E-7</v>
      </c>
      <c r="BK9">
        <f t="shared" si="4"/>
        <v>2.2194949001385166E-7</v>
      </c>
      <c r="BL9">
        <f t="shared" si="4"/>
        <v>2.2194949001385166E-7</v>
      </c>
      <c r="BM9">
        <f t="shared" si="4"/>
        <v>2.2194949001385166E-7</v>
      </c>
      <c r="BN9">
        <f t="shared" si="4"/>
        <v>2.2194949001385166E-7</v>
      </c>
      <c r="BO9">
        <f t="shared" si="4"/>
        <v>2.2194949001385166E-7</v>
      </c>
      <c r="BP9">
        <f t="shared" si="4"/>
        <v>2.2194949001385166E-7</v>
      </c>
      <c r="BQ9">
        <f t="shared" si="4"/>
        <v>2.2194949001385166E-7</v>
      </c>
      <c r="BR9">
        <f t="shared" si="4"/>
        <v>2.2194949001385166E-7</v>
      </c>
      <c r="BS9">
        <f t="shared" si="4"/>
        <v>2.2194949001385166E-7</v>
      </c>
      <c r="BT9">
        <f t="shared" si="4"/>
        <v>2.2194949001385166E-7</v>
      </c>
      <c r="BU9">
        <f t="shared" si="4"/>
        <v>2.2194949001385166E-7</v>
      </c>
      <c r="BV9">
        <f t="shared" si="4"/>
        <v>2.2194949001385166E-7</v>
      </c>
      <c r="BW9">
        <f t="shared" si="4"/>
        <v>2.2194949001385166E-7</v>
      </c>
      <c r="BX9">
        <f t="shared" si="4"/>
        <v>2.2194949001385166E-7</v>
      </c>
      <c r="BY9">
        <f t="shared" si="4"/>
        <v>2.2194949001385166E-7</v>
      </c>
      <c r="BZ9">
        <f t="shared" si="4"/>
        <v>2.2194949001385166E-7</v>
      </c>
      <c r="CA9">
        <f t="shared" si="4"/>
        <v>2.2194949001385166E-7</v>
      </c>
      <c r="CB9">
        <f t="shared" si="4"/>
        <v>2.2194949001385166E-7</v>
      </c>
      <c r="CC9">
        <f t="shared" si="4"/>
        <v>2.2194949001385166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44324071993621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72397693789354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679695448555656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06386270998960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49578227306495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104113993572221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804710578780123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5799213150845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3343228740763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08067402019339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844407009477114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63282233393424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38825683006436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190472631408286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94264112791763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79777580862909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590290087178265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386963877106512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197822190630313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1010955149268424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82161915996325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64058497685669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442483977299837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26674069574839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0064378865819986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52067331292596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35979593585162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231145766259683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904704537604015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901607133276137E-6</v>
      </c>
      <c r="AF2">
        <f>AE2</f>
        <v>2.8901607133276137E-6</v>
      </c>
      <c r="AG2">
        <f t="shared" ref="AG2:CC7" si="0">AF2</f>
        <v>2.8901607133276137E-6</v>
      </c>
      <c r="AH2">
        <f t="shared" si="0"/>
        <v>2.8901607133276137E-6</v>
      </c>
      <c r="AI2">
        <f t="shared" si="0"/>
        <v>2.8901607133276137E-6</v>
      </c>
      <c r="AJ2">
        <f t="shared" si="0"/>
        <v>2.8901607133276137E-6</v>
      </c>
      <c r="AK2">
        <f t="shared" si="0"/>
        <v>2.8901607133276137E-6</v>
      </c>
      <c r="AL2">
        <f t="shared" si="0"/>
        <v>2.8901607133276137E-6</v>
      </c>
      <c r="AM2">
        <f t="shared" si="0"/>
        <v>2.8901607133276137E-6</v>
      </c>
      <c r="AN2">
        <f t="shared" si="0"/>
        <v>2.8901607133276137E-6</v>
      </c>
      <c r="AO2">
        <f t="shared" si="0"/>
        <v>2.8901607133276137E-6</v>
      </c>
      <c r="AP2">
        <f t="shared" si="0"/>
        <v>2.8901607133276137E-6</v>
      </c>
      <c r="AQ2">
        <f t="shared" si="0"/>
        <v>2.8901607133276137E-6</v>
      </c>
      <c r="AR2">
        <f t="shared" si="0"/>
        <v>2.8901607133276137E-6</v>
      </c>
      <c r="AS2">
        <f t="shared" si="0"/>
        <v>2.8901607133276137E-6</v>
      </c>
      <c r="AT2">
        <f t="shared" si="0"/>
        <v>2.8901607133276137E-6</v>
      </c>
      <c r="AU2">
        <f t="shared" si="0"/>
        <v>2.8901607133276137E-6</v>
      </c>
      <c r="AV2">
        <f t="shared" si="0"/>
        <v>2.8901607133276137E-6</v>
      </c>
      <c r="AW2">
        <f t="shared" si="0"/>
        <v>2.8901607133276137E-6</v>
      </c>
      <c r="AX2">
        <f t="shared" si="0"/>
        <v>2.8901607133276137E-6</v>
      </c>
      <c r="AY2">
        <f t="shared" si="0"/>
        <v>2.8901607133276137E-6</v>
      </c>
      <c r="AZ2">
        <f t="shared" si="0"/>
        <v>2.8901607133276137E-6</v>
      </c>
      <c r="BA2">
        <f t="shared" si="0"/>
        <v>2.8901607133276137E-6</v>
      </c>
      <c r="BB2">
        <f t="shared" si="0"/>
        <v>2.8901607133276137E-6</v>
      </c>
      <c r="BC2">
        <f t="shared" si="0"/>
        <v>2.8901607133276137E-6</v>
      </c>
      <c r="BD2">
        <f t="shared" si="0"/>
        <v>2.8901607133276137E-6</v>
      </c>
      <c r="BE2">
        <f t="shared" si="0"/>
        <v>2.8901607133276137E-6</v>
      </c>
      <c r="BF2">
        <f t="shared" si="0"/>
        <v>2.8901607133276137E-6</v>
      </c>
      <c r="BG2">
        <f t="shared" si="0"/>
        <v>2.8901607133276137E-6</v>
      </c>
      <c r="BH2">
        <f t="shared" si="0"/>
        <v>2.8901607133276137E-6</v>
      </c>
      <c r="BI2">
        <f t="shared" si="0"/>
        <v>2.8901607133276137E-6</v>
      </c>
      <c r="BJ2">
        <f t="shared" si="0"/>
        <v>2.8901607133276137E-6</v>
      </c>
      <c r="BK2">
        <f t="shared" si="0"/>
        <v>2.8901607133276137E-6</v>
      </c>
      <c r="BL2">
        <f t="shared" si="0"/>
        <v>2.8901607133276137E-6</v>
      </c>
      <c r="BM2">
        <f t="shared" si="0"/>
        <v>2.8901607133276137E-6</v>
      </c>
      <c r="BN2">
        <f t="shared" si="0"/>
        <v>2.8901607133276137E-6</v>
      </c>
      <c r="BO2">
        <f t="shared" si="0"/>
        <v>2.8901607133276137E-6</v>
      </c>
      <c r="BP2">
        <f t="shared" si="0"/>
        <v>2.8901607133276137E-6</v>
      </c>
      <c r="BQ2">
        <f t="shared" si="0"/>
        <v>2.8901607133276137E-6</v>
      </c>
      <c r="BR2">
        <f t="shared" si="0"/>
        <v>2.8901607133276137E-6</v>
      </c>
      <c r="BS2">
        <f t="shared" si="0"/>
        <v>2.8901607133276137E-6</v>
      </c>
      <c r="BT2">
        <f t="shared" si="0"/>
        <v>2.8901607133276137E-6</v>
      </c>
      <c r="BU2">
        <f t="shared" si="0"/>
        <v>2.8901607133276137E-6</v>
      </c>
      <c r="BV2">
        <f t="shared" si="0"/>
        <v>2.8901607133276137E-6</v>
      </c>
      <c r="BW2">
        <f t="shared" si="0"/>
        <v>2.8901607133276137E-6</v>
      </c>
      <c r="BX2">
        <f t="shared" si="0"/>
        <v>2.8901607133276137E-6</v>
      </c>
      <c r="BY2">
        <f t="shared" si="0"/>
        <v>2.8901607133276137E-6</v>
      </c>
      <c r="BZ2">
        <f t="shared" si="0"/>
        <v>2.8901607133276137E-6</v>
      </c>
      <c r="CA2">
        <f t="shared" si="0"/>
        <v>2.8901607133276137E-6</v>
      </c>
      <c r="CB2">
        <f t="shared" si="0"/>
        <v>2.8901607133276137E-6</v>
      </c>
      <c r="CC2">
        <f t="shared" si="0"/>
        <v>2.890160713327613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44324071993621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724013721436929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63082136836455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068321703343896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526557735967487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137350185024987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825471364684822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580510615506522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334905234411792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081257160045187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844983402218743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633395013536191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388825217739785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19103754813120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943201695398394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79833383384083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59084808430192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387514692901583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198372046362476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1011497026062993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82216237895464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64112269430657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443018218237615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267271852533929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006490647131928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521191376833175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36031334353898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231658749192945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904755512816068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902114333073295E-6</v>
      </c>
      <c r="AF3">
        <f t="shared" ref="AF3:AU9" si="1">AE3</f>
        <v>2.8902114333073295E-6</v>
      </c>
      <c r="AG3">
        <f t="shared" si="1"/>
        <v>2.8902114333073295E-6</v>
      </c>
      <c r="AH3">
        <f t="shared" si="1"/>
        <v>2.8902114333073295E-6</v>
      </c>
      <c r="AI3">
        <f t="shared" si="1"/>
        <v>2.8902114333073295E-6</v>
      </c>
      <c r="AJ3">
        <f t="shared" si="1"/>
        <v>2.8902114333073295E-6</v>
      </c>
      <c r="AK3">
        <f t="shared" si="1"/>
        <v>2.8902114333073295E-6</v>
      </c>
      <c r="AL3">
        <f t="shared" si="1"/>
        <v>2.8902114333073295E-6</v>
      </c>
      <c r="AM3">
        <f t="shared" si="1"/>
        <v>2.8902114333073295E-6</v>
      </c>
      <c r="AN3">
        <f t="shared" si="1"/>
        <v>2.8902114333073295E-6</v>
      </c>
      <c r="AO3">
        <f t="shared" si="1"/>
        <v>2.8902114333073295E-6</v>
      </c>
      <c r="AP3">
        <f t="shared" si="1"/>
        <v>2.8902114333073295E-6</v>
      </c>
      <c r="AQ3">
        <f t="shared" si="1"/>
        <v>2.8902114333073295E-6</v>
      </c>
      <c r="AR3">
        <f t="shared" si="1"/>
        <v>2.8902114333073295E-6</v>
      </c>
      <c r="AS3">
        <f t="shared" si="1"/>
        <v>2.8902114333073295E-6</v>
      </c>
      <c r="AT3">
        <f t="shared" si="1"/>
        <v>2.8902114333073295E-6</v>
      </c>
      <c r="AU3">
        <f t="shared" si="1"/>
        <v>2.8902114333073295E-6</v>
      </c>
      <c r="AV3">
        <f t="shared" si="0"/>
        <v>2.8902114333073295E-6</v>
      </c>
      <c r="AW3">
        <f t="shared" si="0"/>
        <v>2.8902114333073295E-6</v>
      </c>
      <c r="AX3">
        <f t="shared" si="0"/>
        <v>2.8902114333073295E-6</v>
      </c>
      <c r="AY3">
        <f t="shared" si="0"/>
        <v>2.8902114333073295E-6</v>
      </c>
      <c r="AZ3">
        <f t="shared" si="0"/>
        <v>2.8902114333073295E-6</v>
      </c>
      <c r="BA3">
        <f t="shared" si="0"/>
        <v>2.8902114333073295E-6</v>
      </c>
      <c r="BB3">
        <f t="shared" si="0"/>
        <v>2.8902114333073295E-6</v>
      </c>
      <c r="BC3">
        <f t="shared" si="0"/>
        <v>2.8902114333073295E-6</v>
      </c>
      <c r="BD3">
        <f t="shared" si="0"/>
        <v>2.8902114333073295E-6</v>
      </c>
      <c r="BE3">
        <f t="shared" si="0"/>
        <v>2.8902114333073295E-6</v>
      </c>
      <c r="BF3">
        <f t="shared" si="0"/>
        <v>2.8902114333073295E-6</v>
      </c>
      <c r="BG3">
        <f t="shared" si="0"/>
        <v>2.8902114333073295E-6</v>
      </c>
      <c r="BH3">
        <f t="shared" si="0"/>
        <v>2.8902114333073295E-6</v>
      </c>
      <c r="BI3">
        <f t="shared" si="0"/>
        <v>2.8902114333073295E-6</v>
      </c>
      <c r="BJ3">
        <f t="shared" si="0"/>
        <v>2.8902114333073295E-6</v>
      </c>
      <c r="BK3">
        <f t="shared" si="0"/>
        <v>2.8902114333073295E-6</v>
      </c>
      <c r="BL3">
        <f t="shared" si="0"/>
        <v>2.8902114333073295E-6</v>
      </c>
      <c r="BM3">
        <f t="shared" si="0"/>
        <v>2.8902114333073295E-6</v>
      </c>
      <c r="BN3">
        <f t="shared" si="0"/>
        <v>2.8902114333073295E-6</v>
      </c>
      <c r="BO3">
        <f t="shared" si="0"/>
        <v>2.8902114333073295E-6</v>
      </c>
      <c r="BP3">
        <f t="shared" si="0"/>
        <v>2.8902114333073295E-6</v>
      </c>
      <c r="BQ3">
        <f t="shared" si="0"/>
        <v>2.8902114333073295E-6</v>
      </c>
      <c r="BR3">
        <f t="shared" si="0"/>
        <v>2.8902114333073295E-6</v>
      </c>
      <c r="BS3">
        <f t="shared" si="0"/>
        <v>2.8902114333073295E-6</v>
      </c>
      <c r="BT3">
        <f t="shared" si="0"/>
        <v>2.8902114333073295E-6</v>
      </c>
      <c r="BU3">
        <f t="shared" si="0"/>
        <v>2.8902114333073295E-6</v>
      </c>
      <c r="BV3">
        <f t="shared" si="0"/>
        <v>2.8902114333073295E-6</v>
      </c>
      <c r="BW3">
        <f t="shared" si="0"/>
        <v>2.8902114333073295E-6</v>
      </c>
      <c r="BX3">
        <f t="shared" si="0"/>
        <v>2.8902114333073295E-6</v>
      </c>
      <c r="BY3">
        <f t="shared" si="0"/>
        <v>2.8902114333073295E-6</v>
      </c>
      <c r="BZ3">
        <f t="shared" si="0"/>
        <v>2.8902114333073295E-6</v>
      </c>
      <c r="CA3">
        <f t="shared" si="0"/>
        <v>2.8902114333073295E-6</v>
      </c>
      <c r="CB3">
        <f t="shared" si="0"/>
        <v>2.8902114333073295E-6</v>
      </c>
      <c r="CC3">
        <f t="shared" si="0"/>
        <v>2.890211433307329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44324071993621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724013721436929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63082136836455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068321703343896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526557735967487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137350185024987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825471364684822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580510615506522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334905234411792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081257160045187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844983402218743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633395013536191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388825217739785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19103754813120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943201695398394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79833383384083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59084808430192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387514692901583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198372046362476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1011497026062993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82216237895464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64112269430657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443018218237615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267271852533929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006490647131928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521191376833175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36031334353898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231658749192945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904755512816068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902114333073295E-6</v>
      </c>
      <c r="AF4">
        <f t="shared" si="1"/>
        <v>2.8902114333073295E-6</v>
      </c>
      <c r="AG4">
        <f t="shared" si="0"/>
        <v>2.8902114333073295E-6</v>
      </c>
      <c r="AH4">
        <f t="shared" si="0"/>
        <v>2.8902114333073295E-6</v>
      </c>
      <c r="AI4">
        <f t="shared" si="0"/>
        <v>2.8902114333073295E-6</v>
      </c>
      <c r="AJ4">
        <f t="shared" si="0"/>
        <v>2.8902114333073295E-6</v>
      </c>
      <c r="AK4">
        <f t="shared" si="0"/>
        <v>2.8902114333073295E-6</v>
      </c>
      <c r="AL4">
        <f t="shared" si="0"/>
        <v>2.8902114333073295E-6</v>
      </c>
      <c r="AM4">
        <f t="shared" si="0"/>
        <v>2.8902114333073295E-6</v>
      </c>
      <c r="AN4">
        <f t="shared" si="0"/>
        <v>2.8902114333073295E-6</v>
      </c>
      <c r="AO4">
        <f t="shared" si="0"/>
        <v>2.8902114333073295E-6</v>
      </c>
      <c r="AP4">
        <f t="shared" si="0"/>
        <v>2.8902114333073295E-6</v>
      </c>
      <c r="AQ4">
        <f t="shared" si="0"/>
        <v>2.8902114333073295E-6</v>
      </c>
      <c r="AR4">
        <f t="shared" si="0"/>
        <v>2.8902114333073295E-6</v>
      </c>
      <c r="AS4">
        <f t="shared" si="0"/>
        <v>2.8902114333073295E-6</v>
      </c>
      <c r="AT4">
        <f t="shared" si="0"/>
        <v>2.8902114333073295E-6</v>
      </c>
      <c r="AU4">
        <f t="shared" si="0"/>
        <v>2.8902114333073295E-6</v>
      </c>
      <c r="AV4">
        <f t="shared" si="0"/>
        <v>2.8902114333073295E-6</v>
      </c>
      <c r="AW4">
        <f t="shared" si="0"/>
        <v>2.8902114333073295E-6</v>
      </c>
      <c r="AX4">
        <f t="shared" si="0"/>
        <v>2.8902114333073295E-6</v>
      </c>
      <c r="AY4">
        <f t="shared" si="0"/>
        <v>2.8902114333073295E-6</v>
      </c>
      <c r="AZ4">
        <f t="shared" si="0"/>
        <v>2.8902114333073295E-6</v>
      </c>
      <c r="BA4">
        <f t="shared" si="0"/>
        <v>2.8902114333073295E-6</v>
      </c>
      <c r="BB4">
        <f t="shared" si="0"/>
        <v>2.8902114333073295E-6</v>
      </c>
      <c r="BC4">
        <f t="shared" si="0"/>
        <v>2.8902114333073295E-6</v>
      </c>
      <c r="BD4">
        <f t="shared" si="0"/>
        <v>2.8902114333073295E-6</v>
      </c>
      <c r="BE4">
        <f t="shared" si="0"/>
        <v>2.8902114333073295E-6</v>
      </c>
      <c r="BF4">
        <f t="shared" si="0"/>
        <v>2.8902114333073295E-6</v>
      </c>
      <c r="BG4">
        <f t="shared" si="0"/>
        <v>2.8902114333073295E-6</v>
      </c>
      <c r="BH4">
        <f t="shared" si="0"/>
        <v>2.8902114333073295E-6</v>
      </c>
      <c r="BI4">
        <f t="shared" si="0"/>
        <v>2.8902114333073295E-6</v>
      </c>
      <c r="BJ4">
        <f t="shared" si="0"/>
        <v>2.8902114333073295E-6</v>
      </c>
      <c r="BK4">
        <f t="shared" si="0"/>
        <v>2.8902114333073295E-6</v>
      </c>
      <c r="BL4">
        <f t="shared" si="0"/>
        <v>2.8902114333073295E-6</v>
      </c>
      <c r="BM4">
        <f t="shared" si="0"/>
        <v>2.8902114333073295E-6</v>
      </c>
      <c r="BN4">
        <f t="shared" si="0"/>
        <v>2.8902114333073295E-6</v>
      </c>
      <c r="BO4">
        <f t="shared" si="0"/>
        <v>2.8902114333073295E-6</v>
      </c>
      <c r="BP4">
        <f t="shared" si="0"/>
        <v>2.8902114333073295E-6</v>
      </c>
      <c r="BQ4">
        <f t="shared" si="0"/>
        <v>2.8902114333073295E-6</v>
      </c>
      <c r="BR4">
        <f t="shared" si="0"/>
        <v>2.8902114333073295E-6</v>
      </c>
      <c r="BS4">
        <f t="shared" si="0"/>
        <v>2.8902114333073295E-6</v>
      </c>
      <c r="BT4">
        <f t="shared" si="0"/>
        <v>2.8902114333073295E-6</v>
      </c>
      <c r="BU4">
        <f t="shared" si="0"/>
        <v>2.8902114333073295E-6</v>
      </c>
      <c r="BV4">
        <f t="shared" si="0"/>
        <v>2.8902114333073295E-6</v>
      </c>
      <c r="BW4">
        <f t="shared" si="0"/>
        <v>2.8902114333073295E-6</v>
      </c>
      <c r="BX4">
        <f t="shared" si="0"/>
        <v>2.8902114333073295E-6</v>
      </c>
      <c r="BY4">
        <f t="shared" si="0"/>
        <v>2.8902114333073295E-6</v>
      </c>
      <c r="BZ4">
        <f t="shared" si="0"/>
        <v>2.8902114333073295E-6</v>
      </c>
      <c r="CA4">
        <f t="shared" si="0"/>
        <v>2.8902114333073295E-6</v>
      </c>
      <c r="CB4">
        <f t="shared" si="0"/>
        <v>2.8902114333073295E-6</v>
      </c>
      <c r="CC4">
        <f t="shared" si="0"/>
        <v>2.890211433307329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44324071993621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724013721436929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63082136836455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068321703343896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526557735967487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137350185024987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825471364684822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580510615506522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334905234411792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081257160045187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844983402218743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633395013536191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388825217739785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19103754813120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943201695398394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79833383384083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59084808430192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387514692901583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198372046362476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1011497026062993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82216237895464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64112269430657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443018218237615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267271852533929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006490647131928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521191376833175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36031334353898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231658749192945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904755512816068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902114333073295E-6</v>
      </c>
      <c r="AF5">
        <f t="shared" si="1"/>
        <v>2.8902114333073295E-6</v>
      </c>
      <c r="AG5">
        <f t="shared" si="0"/>
        <v>2.8902114333073295E-6</v>
      </c>
      <c r="AH5">
        <f t="shared" si="0"/>
        <v>2.8902114333073295E-6</v>
      </c>
      <c r="AI5">
        <f t="shared" si="0"/>
        <v>2.8902114333073295E-6</v>
      </c>
      <c r="AJ5">
        <f t="shared" si="0"/>
        <v>2.8902114333073295E-6</v>
      </c>
      <c r="AK5">
        <f t="shared" si="0"/>
        <v>2.8902114333073295E-6</v>
      </c>
      <c r="AL5">
        <f t="shared" si="0"/>
        <v>2.8902114333073295E-6</v>
      </c>
      <c r="AM5">
        <f t="shared" si="0"/>
        <v>2.8902114333073295E-6</v>
      </c>
      <c r="AN5">
        <f t="shared" si="0"/>
        <v>2.8902114333073295E-6</v>
      </c>
      <c r="AO5">
        <f t="shared" si="0"/>
        <v>2.8902114333073295E-6</v>
      </c>
      <c r="AP5">
        <f t="shared" si="0"/>
        <v>2.8902114333073295E-6</v>
      </c>
      <c r="AQ5">
        <f t="shared" si="0"/>
        <v>2.8902114333073295E-6</v>
      </c>
      <c r="AR5">
        <f t="shared" si="0"/>
        <v>2.8902114333073295E-6</v>
      </c>
      <c r="AS5">
        <f t="shared" si="0"/>
        <v>2.8902114333073295E-6</v>
      </c>
      <c r="AT5">
        <f t="shared" si="0"/>
        <v>2.8902114333073295E-6</v>
      </c>
      <c r="AU5">
        <f t="shared" si="0"/>
        <v>2.8902114333073295E-6</v>
      </c>
      <c r="AV5">
        <f t="shared" si="0"/>
        <v>2.8902114333073295E-6</v>
      </c>
      <c r="AW5">
        <f t="shared" si="0"/>
        <v>2.8902114333073295E-6</v>
      </c>
      <c r="AX5">
        <f t="shared" si="0"/>
        <v>2.8902114333073295E-6</v>
      </c>
      <c r="AY5">
        <f t="shared" si="0"/>
        <v>2.8902114333073295E-6</v>
      </c>
      <c r="AZ5">
        <f t="shared" si="0"/>
        <v>2.8902114333073295E-6</v>
      </c>
      <c r="BA5">
        <f t="shared" si="0"/>
        <v>2.8902114333073295E-6</v>
      </c>
      <c r="BB5">
        <f t="shared" si="0"/>
        <v>2.8902114333073295E-6</v>
      </c>
      <c r="BC5">
        <f t="shared" si="0"/>
        <v>2.8902114333073295E-6</v>
      </c>
      <c r="BD5">
        <f t="shared" si="0"/>
        <v>2.8902114333073295E-6</v>
      </c>
      <c r="BE5">
        <f t="shared" si="0"/>
        <v>2.8902114333073295E-6</v>
      </c>
      <c r="BF5">
        <f t="shared" si="0"/>
        <v>2.8902114333073295E-6</v>
      </c>
      <c r="BG5">
        <f t="shared" si="0"/>
        <v>2.8902114333073295E-6</v>
      </c>
      <c r="BH5">
        <f t="shared" si="0"/>
        <v>2.8902114333073295E-6</v>
      </c>
      <c r="BI5">
        <f t="shared" si="0"/>
        <v>2.8902114333073295E-6</v>
      </c>
      <c r="BJ5">
        <f t="shared" si="0"/>
        <v>2.8902114333073295E-6</v>
      </c>
      <c r="BK5">
        <f t="shared" si="0"/>
        <v>2.8902114333073295E-6</v>
      </c>
      <c r="BL5">
        <f t="shared" si="0"/>
        <v>2.8902114333073295E-6</v>
      </c>
      <c r="BM5">
        <f t="shared" si="0"/>
        <v>2.8902114333073295E-6</v>
      </c>
      <c r="BN5">
        <f t="shared" si="0"/>
        <v>2.8902114333073295E-6</v>
      </c>
      <c r="BO5">
        <f t="shared" si="0"/>
        <v>2.8902114333073295E-6</v>
      </c>
      <c r="BP5">
        <f t="shared" si="0"/>
        <v>2.8902114333073295E-6</v>
      </c>
      <c r="BQ5">
        <f t="shared" si="0"/>
        <v>2.8902114333073295E-6</v>
      </c>
      <c r="BR5">
        <f t="shared" si="0"/>
        <v>2.8902114333073295E-6</v>
      </c>
      <c r="BS5">
        <f t="shared" si="0"/>
        <v>2.8902114333073295E-6</v>
      </c>
      <c r="BT5">
        <f t="shared" si="0"/>
        <v>2.8902114333073295E-6</v>
      </c>
      <c r="BU5">
        <f t="shared" si="0"/>
        <v>2.8902114333073295E-6</v>
      </c>
      <c r="BV5">
        <f t="shared" si="0"/>
        <v>2.8902114333073295E-6</v>
      </c>
      <c r="BW5">
        <f t="shared" si="0"/>
        <v>2.8902114333073295E-6</v>
      </c>
      <c r="BX5">
        <f t="shared" si="0"/>
        <v>2.8902114333073295E-6</v>
      </c>
      <c r="BY5">
        <f t="shared" si="0"/>
        <v>2.8902114333073295E-6</v>
      </c>
      <c r="BZ5">
        <f t="shared" si="0"/>
        <v>2.8902114333073295E-6</v>
      </c>
      <c r="CA5">
        <f t="shared" si="0"/>
        <v>2.8902114333073295E-6</v>
      </c>
      <c r="CB5">
        <f t="shared" si="0"/>
        <v>2.8902114333073295E-6</v>
      </c>
      <c r="CC5">
        <f t="shared" si="0"/>
        <v>2.890211433307329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44324071993621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724013721436929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63082136836455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068321703343896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526557735967487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137350185024987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825471364684822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580510615506522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334905234411792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081257160045187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844983402218743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633395013536191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388825217739785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19103754813120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943201695398394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79833383384083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59084808430192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387514692901583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198372046362476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1011497026062993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82216237895464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64112269430657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443018218237615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267271852533929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006490647131928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521191376833175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36031334353898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231658749192945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904755512816068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902114333073295E-6</v>
      </c>
      <c r="AF6">
        <f t="shared" si="1"/>
        <v>2.8902114333073295E-6</v>
      </c>
      <c r="AG6">
        <f t="shared" si="0"/>
        <v>2.8902114333073295E-6</v>
      </c>
      <c r="AH6">
        <f t="shared" si="0"/>
        <v>2.8902114333073295E-6</v>
      </c>
      <c r="AI6">
        <f t="shared" si="0"/>
        <v>2.8902114333073295E-6</v>
      </c>
      <c r="AJ6">
        <f t="shared" si="0"/>
        <v>2.8902114333073295E-6</v>
      </c>
      <c r="AK6">
        <f t="shared" si="0"/>
        <v>2.8902114333073295E-6</v>
      </c>
      <c r="AL6">
        <f t="shared" si="0"/>
        <v>2.8902114333073295E-6</v>
      </c>
      <c r="AM6">
        <f t="shared" si="0"/>
        <v>2.8902114333073295E-6</v>
      </c>
      <c r="AN6">
        <f t="shared" si="0"/>
        <v>2.8902114333073295E-6</v>
      </c>
      <c r="AO6">
        <f t="shared" si="0"/>
        <v>2.8902114333073295E-6</v>
      </c>
      <c r="AP6">
        <f t="shared" si="0"/>
        <v>2.8902114333073295E-6</v>
      </c>
      <c r="AQ6">
        <f t="shared" si="0"/>
        <v>2.8902114333073295E-6</v>
      </c>
      <c r="AR6">
        <f t="shared" si="0"/>
        <v>2.8902114333073295E-6</v>
      </c>
      <c r="AS6">
        <f t="shared" si="0"/>
        <v>2.8902114333073295E-6</v>
      </c>
      <c r="AT6">
        <f t="shared" si="0"/>
        <v>2.8902114333073295E-6</v>
      </c>
      <c r="AU6">
        <f t="shared" si="0"/>
        <v>2.8902114333073295E-6</v>
      </c>
      <c r="AV6">
        <f t="shared" si="0"/>
        <v>2.8902114333073295E-6</v>
      </c>
      <c r="AW6">
        <f t="shared" si="0"/>
        <v>2.8902114333073295E-6</v>
      </c>
      <c r="AX6">
        <f t="shared" si="0"/>
        <v>2.8902114333073295E-6</v>
      </c>
      <c r="AY6">
        <f t="shared" si="0"/>
        <v>2.8902114333073295E-6</v>
      </c>
      <c r="AZ6">
        <f t="shared" si="0"/>
        <v>2.8902114333073295E-6</v>
      </c>
      <c r="BA6">
        <f t="shared" si="0"/>
        <v>2.8902114333073295E-6</v>
      </c>
      <c r="BB6">
        <f t="shared" si="0"/>
        <v>2.8902114333073295E-6</v>
      </c>
      <c r="BC6">
        <f t="shared" si="0"/>
        <v>2.8902114333073295E-6</v>
      </c>
      <c r="BD6">
        <f t="shared" si="0"/>
        <v>2.8902114333073295E-6</v>
      </c>
      <c r="BE6">
        <f t="shared" si="0"/>
        <v>2.8902114333073295E-6</v>
      </c>
      <c r="BF6">
        <f t="shared" si="0"/>
        <v>2.8902114333073295E-6</v>
      </c>
      <c r="BG6">
        <f t="shared" si="0"/>
        <v>2.8902114333073295E-6</v>
      </c>
      <c r="BH6">
        <f t="shared" si="0"/>
        <v>2.8902114333073295E-6</v>
      </c>
      <c r="BI6">
        <f t="shared" si="0"/>
        <v>2.8902114333073295E-6</v>
      </c>
      <c r="BJ6">
        <f t="shared" si="0"/>
        <v>2.8902114333073295E-6</v>
      </c>
      <c r="BK6">
        <f t="shared" si="0"/>
        <v>2.8902114333073295E-6</v>
      </c>
      <c r="BL6">
        <f t="shared" si="0"/>
        <v>2.8902114333073295E-6</v>
      </c>
      <c r="BM6">
        <f t="shared" si="0"/>
        <v>2.8902114333073295E-6</v>
      </c>
      <c r="BN6">
        <f t="shared" si="0"/>
        <v>2.8902114333073295E-6</v>
      </c>
      <c r="BO6">
        <f t="shared" si="0"/>
        <v>2.8902114333073295E-6</v>
      </c>
      <c r="BP6">
        <f t="shared" si="0"/>
        <v>2.8902114333073295E-6</v>
      </c>
      <c r="BQ6">
        <f t="shared" si="0"/>
        <v>2.8902114333073295E-6</v>
      </c>
      <c r="BR6">
        <f t="shared" si="0"/>
        <v>2.8902114333073295E-6</v>
      </c>
      <c r="BS6">
        <f t="shared" si="0"/>
        <v>2.8902114333073295E-6</v>
      </c>
      <c r="BT6">
        <f t="shared" si="0"/>
        <v>2.8902114333073295E-6</v>
      </c>
      <c r="BU6">
        <f t="shared" si="0"/>
        <v>2.8902114333073295E-6</v>
      </c>
      <c r="BV6">
        <f t="shared" si="0"/>
        <v>2.8902114333073295E-6</v>
      </c>
      <c r="BW6">
        <f t="shared" si="0"/>
        <v>2.8902114333073295E-6</v>
      </c>
      <c r="BX6">
        <f t="shared" si="0"/>
        <v>2.8902114333073295E-6</v>
      </c>
      <c r="BY6">
        <f t="shared" si="0"/>
        <v>2.8902114333073295E-6</v>
      </c>
      <c r="BZ6">
        <f t="shared" si="0"/>
        <v>2.8902114333073295E-6</v>
      </c>
      <c r="CA6">
        <f t="shared" si="0"/>
        <v>2.8902114333073295E-6</v>
      </c>
      <c r="CB6">
        <f t="shared" si="0"/>
        <v>2.8902114333073295E-6</v>
      </c>
      <c r="CC6">
        <f t="shared" si="0"/>
        <v>2.890211433307329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44324071993621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724013721436929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63082136836455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068321703343896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526557735967487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137350185024987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825471364684822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580510615506522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334905234411792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081257160045187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844983402218743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633395013536191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388825217739785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19103754813120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943201695398394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79833383384083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59084808430192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387514692901583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198372046362476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1011497026062993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82216237895464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64112269430657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443018218237615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267271852533929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006490647131928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521191376833175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36031334353898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231658749192945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904755512816068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902114333073295E-6</v>
      </c>
      <c r="AF7">
        <f t="shared" si="1"/>
        <v>2.8902114333073295E-6</v>
      </c>
      <c r="AG7">
        <f t="shared" si="0"/>
        <v>2.8902114333073295E-6</v>
      </c>
      <c r="AH7">
        <f t="shared" si="0"/>
        <v>2.8902114333073295E-6</v>
      </c>
      <c r="AI7">
        <f t="shared" si="0"/>
        <v>2.8902114333073295E-6</v>
      </c>
      <c r="AJ7">
        <f t="shared" si="0"/>
        <v>2.8902114333073295E-6</v>
      </c>
      <c r="AK7">
        <f t="shared" si="0"/>
        <v>2.8902114333073295E-6</v>
      </c>
      <c r="AL7">
        <f t="shared" si="0"/>
        <v>2.8902114333073295E-6</v>
      </c>
      <c r="AM7">
        <f t="shared" si="0"/>
        <v>2.8902114333073295E-6</v>
      </c>
      <c r="AN7">
        <f t="shared" si="0"/>
        <v>2.8902114333073295E-6</v>
      </c>
      <c r="AO7">
        <f t="shared" si="0"/>
        <v>2.8902114333073295E-6</v>
      </c>
      <c r="AP7">
        <f t="shared" si="0"/>
        <v>2.8902114333073295E-6</v>
      </c>
      <c r="AQ7">
        <f t="shared" si="0"/>
        <v>2.8902114333073295E-6</v>
      </c>
      <c r="AR7">
        <f t="shared" si="0"/>
        <v>2.8902114333073295E-6</v>
      </c>
      <c r="AS7">
        <f t="shared" si="0"/>
        <v>2.8902114333073295E-6</v>
      </c>
      <c r="AT7">
        <f t="shared" si="0"/>
        <v>2.8902114333073295E-6</v>
      </c>
      <c r="AU7">
        <f t="shared" si="0"/>
        <v>2.8902114333073295E-6</v>
      </c>
      <c r="AV7">
        <f t="shared" si="0"/>
        <v>2.8902114333073295E-6</v>
      </c>
      <c r="AW7">
        <f t="shared" si="0"/>
        <v>2.8902114333073295E-6</v>
      </c>
      <c r="AX7">
        <f t="shared" si="0"/>
        <v>2.8902114333073295E-6</v>
      </c>
      <c r="AY7">
        <f t="shared" si="0"/>
        <v>2.8902114333073295E-6</v>
      </c>
      <c r="AZ7">
        <f t="shared" si="0"/>
        <v>2.8902114333073295E-6</v>
      </c>
      <c r="BA7">
        <f t="shared" si="0"/>
        <v>2.8902114333073295E-6</v>
      </c>
      <c r="BB7">
        <f t="shared" si="0"/>
        <v>2.8902114333073295E-6</v>
      </c>
      <c r="BC7">
        <f t="shared" si="0"/>
        <v>2.8902114333073295E-6</v>
      </c>
      <c r="BD7">
        <f t="shared" si="0"/>
        <v>2.8902114333073295E-6</v>
      </c>
      <c r="BE7">
        <f t="shared" si="0"/>
        <v>2.8902114333073295E-6</v>
      </c>
      <c r="BF7">
        <f t="shared" ref="AG7:CC9" si="2">BE7</f>
        <v>2.8902114333073295E-6</v>
      </c>
      <c r="BG7">
        <f t="shared" si="2"/>
        <v>2.8902114333073295E-6</v>
      </c>
      <c r="BH7">
        <f t="shared" si="2"/>
        <v>2.8902114333073295E-6</v>
      </c>
      <c r="BI7">
        <f t="shared" si="2"/>
        <v>2.8902114333073295E-6</v>
      </c>
      <c r="BJ7">
        <f t="shared" si="2"/>
        <v>2.8902114333073295E-6</v>
      </c>
      <c r="BK7">
        <f t="shared" si="2"/>
        <v>2.8902114333073295E-6</v>
      </c>
      <c r="BL7">
        <f t="shared" si="2"/>
        <v>2.8902114333073295E-6</v>
      </c>
      <c r="BM7">
        <f t="shared" si="2"/>
        <v>2.8902114333073295E-6</v>
      </c>
      <c r="BN7">
        <f t="shared" si="2"/>
        <v>2.8902114333073295E-6</v>
      </c>
      <c r="BO7">
        <f t="shared" si="2"/>
        <v>2.8902114333073295E-6</v>
      </c>
      <c r="BP7">
        <f t="shared" si="2"/>
        <v>2.8902114333073295E-6</v>
      </c>
      <c r="BQ7">
        <f t="shared" si="2"/>
        <v>2.8902114333073295E-6</v>
      </c>
      <c r="BR7">
        <f t="shared" si="2"/>
        <v>2.8902114333073295E-6</v>
      </c>
      <c r="BS7">
        <f t="shared" si="2"/>
        <v>2.8902114333073295E-6</v>
      </c>
      <c r="BT7">
        <f t="shared" si="2"/>
        <v>2.8902114333073295E-6</v>
      </c>
      <c r="BU7">
        <f t="shared" si="2"/>
        <v>2.8902114333073295E-6</v>
      </c>
      <c r="BV7">
        <f t="shared" si="2"/>
        <v>2.8902114333073295E-6</v>
      </c>
      <c r="BW7">
        <f t="shared" si="2"/>
        <v>2.8902114333073295E-6</v>
      </c>
      <c r="BX7">
        <f t="shared" si="2"/>
        <v>2.8902114333073295E-6</v>
      </c>
      <c r="BY7">
        <f t="shared" si="2"/>
        <v>2.8902114333073295E-6</v>
      </c>
      <c r="BZ7">
        <f t="shared" si="2"/>
        <v>2.8902114333073295E-6</v>
      </c>
      <c r="CA7">
        <f t="shared" si="2"/>
        <v>2.8902114333073295E-6</v>
      </c>
      <c r="CB7">
        <f t="shared" si="2"/>
        <v>2.8902114333073295E-6</v>
      </c>
      <c r="CC7">
        <f t="shared" si="2"/>
        <v>2.890211433307329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44324071993621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724013721436929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63082136836455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068321703343896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526557735967487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137350185024987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825471364684822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580510615506522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334905234411792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081257160045187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844983402218743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633395013536191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388825217739785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19103754813120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943201695398394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79833383384083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59084808430192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387514692901583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198372046362476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1011497026062993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82216237895464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64112269430657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443018218237615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267271852533929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006490647131928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521191376833175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36031334353898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231658749192945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904755512816068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902114333073295E-6</v>
      </c>
      <c r="AF8">
        <f t="shared" si="1"/>
        <v>2.8902114333073295E-6</v>
      </c>
      <c r="AG8">
        <f t="shared" si="2"/>
        <v>2.8902114333073295E-6</v>
      </c>
      <c r="AH8">
        <f t="shared" si="2"/>
        <v>2.8902114333073295E-6</v>
      </c>
      <c r="AI8">
        <f t="shared" si="2"/>
        <v>2.8902114333073295E-6</v>
      </c>
      <c r="AJ8">
        <f t="shared" si="2"/>
        <v>2.8902114333073295E-6</v>
      </c>
      <c r="AK8">
        <f t="shared" si="2"/>
        <v>2.8902114333073295E-6</v>
      </c>
      <c r="AL8">
        <f t="shared" si="2"/>
        <v>2.8902114333073295E-6</v>
      </c>
      <c r="AM8">
        <f t="shared" si="2"/>
        <v>2.8902114333073295E-6</v>
      </c>
      <c r="AN8">
        <f t="shared" si="2"/>
        <v>2.8902114333073295E-6</v>
      </c>
      <c r="AO8">
        <f t="shared" si="2"/>
        <v>2.8902114333073295E-6</v>
      </c>
      <c r="AP8">
        <f t="shared" si="2"/>
        <v>2.8902114333073295E-6</v>
      </c>
      <c r="AQ8">
        <f t="shared" si="2"/>
        <v>2.8902114333073295E-6</v>
      </c>
      <c r="AR8">
        <f t="shared" si="2"/>
        <v>2.8902114333073295E-6</v>
      </c>
      <c r="AS8">
        <f t="shared" si="2"/>
        <v>2.8902114333073295E-6</v>
      </c>
      <c r="AT8">
        <f t="shared" si="2"/>
        <v>2.8902114333073295E-6</v>
      </c>
      <c r="AU8">
        <f t="shared" si="2"/>
        <v>2.8902114333073295E-6</v>
      </c>
      <c r="AV8">
        <f t="shared" si="2"/>
        <v>2.8902114333073295E-6</v>
      </c>
      <c r="AW8">
        <f t="shared" si="2"/>
        <v>2.8902114333073295E-6</v>
      </c>
      <c r="AX8">
        <f t="shared" si="2"/>
        <v>2.8902114333073295E-6</v>
      </c>
      <c r="AY8">
        <f t="shared" si="2"/>
        <v>2.8902114333073295E-6</v>
      </c>
      <c r="AZ8">
        <f t="shared" si="2"/>
        <v>2.8902114333073295E-6</v>
      </c>
      <c r="BA8">
        <f t="shared" si="2"/>
        <v>2.8902114333073295E-6</v>
      </c>
      <c r="BB8">
        <f t="shared" si="2"/>
        <v>2.8902114333073295E-6</v>
      </c>
      <c r="BC8">
        <f t="shared" si="2"/>
        <v>2.8902114333073295E-6</v>
      </c>
      <c r="BD8">
        <f t="shared" si="2"/>
        <v>2.8902114333073295E-6</v>
      </c>
      <c r="BE8">
        <f t="shared" si="2"/>
        <v>2.8902114333073295E-6</v>
      </c>
      <c r="BF8">
        <f t="shared" si="2"/>
        <v>2.8902114333073295E-6</v>
      </c>
      <c r="BG8">
        <f t="shared" si="2"/>
        <v>2.8902114333073295E-6</v>
      </c>
      <c r="BH8">
        <f t="shared" si="2"/>
        <v>2.8902114333073295E-6</v>
      </c>
      <c r="BI8">
        <f t="shared" si="2"/>
        <v>2.8902114333073295E-6</v>
      </c>
      <c r="BJ8">
        <f t="shared" si="2"/>
        <v>2.8902114333073295E-6</v>
      </c>
      <c r="BK8">
        <f t="shared" si="2"/>
        <v>2.8902114333073295E-6</v>
      </c>
      <c r="BL8">
        <f t="shared" si="2"/>
        <v>2.8902114333073295E-6</v>
      </c>
      <c r="BM8">
        <f t="shared" si="2"/>
        <v>2.8902114333073295E-6</v>
      </c>
      <c r="BN8">
        <f t="shared" si="2"/>
        <v>2.8902114333073295E-6</v>
      </c>
      <c r="BO8">
        <f t="shared" si="2"/>
        <v>2.8902114333073295E-6</v>
      </c>
      <c r="BP8">
        <f t="shared" si="2"/>
        <v>2.8902114333073295E-6</v>
      </c>
      <c r="BQ8">
        <f t="shared" si="2"/>
        <v>2.8902114333073295E-6</v>
      </c>
      <c r="BR8">
        <f t="shared" si="2"/>
        <v>2.8902114333073295E-6</v>
      </c>
      <c r="BS8">
        <f t="shared" si="2"/>
        <v>2.8902114333073295E-6</v>
      </c>
      <c r="BT8">
        <f t="shared" si="2"/>
        <v>2.8902114333073295E-6</v>
      </c>
      <c r="BU8">
        <f t="shared" si="2"/>
        <v>2.8902114333073295E-6</v>
      </c>
      <c r="BV8">
        <f t="shared" si="2"/>
        <v>2.8902114333073295E-6</v>
      </c>
      <c r="BW8">
        <f t="shared" si="2"/>
        <v>2.8902114333073295E-6</v>
      </c>
      <c r="BX8">
        <f t="shared" si="2"/>
        <v>2.8902114333073295E-6</v>
      </c>
      <c r="BY8">
        <f t="shared" si="2"/>
        <v>2.8902114333073295E-6</v>
      </c>
      <c r="BZ8">
        <f t="shared" si="2"/>
        <v>2.8902114333073295E-6</v>
      </c>
      <c r="CA8">
        <f t="shared" si="2"/>
        <v>2.8902114333073295E-6</v>
      </c>
      <c r="CB8">
        <f t="shared" si="2"/>
        <v>2.8902114333073295E-6</v>
      </c>
      <c r="CC8">
        <f t="shared" si="2"/>
        <v>2.890211433307329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44324071993621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724013721436929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63082136836455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068321703343896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526557735967487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137350185024987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825471364684822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580510615506522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334905234411792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081257160045187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844983402218743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633395013536191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388825217739785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19103754813120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943201695398394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79833383384083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59084808430192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387514692901583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198372046362476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1011497026062993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82216237895464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64112269430657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443018218237615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267271852533929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006490647131928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521191376833175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36031334353898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231658749192945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904755512816068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902114333073295E-6</v>
      </c>
      <c r="AF9">
        <f t="shared" si="1"/>
        <v>2.8902114333073295E-6</v>
      </c>
      <c r="AG9">
        <f t="shared" si="2"/>
        <v>2.8902114333073295E-6</v>
      </c>
      <c r="AH9">
        <f t="shared" si="2"/>
        <v>2.8902114333073295E-6</v>
      </c>
      <c r="AI9">
        <f t="shared" si="2"/>
        <v>2.8902114333073295E-6</v>
      </c>
      <c r="AJ9">
        <f t="shared" si="2"/>
        <v>2.8902114333073295E-6</v>
      </c>
      <c r="AK9">
        <f t="shared" si="2"/>
        <v>2.8902114333073295E-6</v>
      </c>
      <c r="AL9">
        <f t="shared" si="2"/>
        <v>2.8902114333073295E-6</v>
      </c>
      <c r="AM9">
        <f t="shared" si="2"/>
        <v>2.8902114333073295E-6</v>
      </c>
      <c r="AN9">
        <f t="shared" si="2"/>
        <v>2.8902114333073295E-6</v>
      </c>
      <c r="AO9">
        <f t="shared" si="2"/>
        <v>2.8902114333073295E-6</v>
      </c>
      <c r="AP9">
        <f t="shared" si="2"/>
        <v>2.8902114333073295E-6</v>
      </c>
      <c r="AQ9">
        <f t="shared" si="2"/>
        <v>2.8902114333073295E-6</v>
      </c>
      <c r="AR9">
        <f t="shared" si="2"/>
        <v>2.8902114333073295E-6</v>
      </c>
      <c r="AS9">
        <f t="shared" si="2"/>
        <v>2.8902114333073295E-6</v>
      </c>
      <c r="AT9">
        <f t="shared" si="2"/>
        <v>2.8902114333073295E-6</v>
      </c>
      <c r="AU9">
        <f t="shared" si="2"/>
        <v>2.8902114333073295E-6</v>
      </c>
      <c r="AV9">
        <f t="shared" si="2"/>
        <v>2.8902114333073295E-6</v>
      </c>
      <c r="AW9">
        <f t="shared" si="2"/>
        <v>2.8902114333073295E-6</v>
      </c>
      <c r="AX9">
        <f t="shared" si="2"/>
        <v>2.8902114333073295E-6</v>
      </c>
      <c r="AY9">
        <f t="shared" si="2"/>
        <v>2.8902114333073295E-6</v>
      </c>
      <c r="AZ9">
        <f t="shared" si="2"/>
        <v>2.8902114333073295E-6</v>
      </c>
      <c r="BA9">
        <f t="shared" si="2"/>
        <v>2.8902114333073295E-6</v>
      </c>
      <c r="BB9">
        <f t="shared" si="2"/>
        <v>2.8902114333073295E-6</v>
      </c>
      <c r="BC9">
        <f t="shared" si="2"/>
        <v>2.8902114333073295E-6</v>
      </c>
      <c r="BD9">
        <f t="shared" si="2"/>
        <v>2.8902114333073295E-6</v>
      </c>
      <c r="BE9">
        <f t="shared" si="2"/>
        <v>2.8902114333073295E-6</v>
      </c>
      <c r="BF9">
        <f t="shared" si="2"/>
        <v>2.8902114333073295E-6</v>
      </c>
      <c r="BG9">
        <f t="shared" si="2"/>
        <v>2.8902114333073295E-6</v>
      </c>
      <c r="BH9">
        <f t="shared" si="2"/>
        <v>2.8902114333073295E-6</v>
      </c>
      <c r="BI9">
        <f t="shared" si="2"/>
        <v>2.8902114333073295E-6</v>
      </c>
      <c r="BJ9">
        <f t="shared" si="2"/>
        <v>2.8902114333073295E-6</v>
      </c>
      <c r="BK9">
        <f t="shared" si="2"/>
        <v>2.8902114333073295E-6</v>
      </c>
      <c r="BL9">
        <f t="shared" si="2"/>
        <v>2.8902114333073295E-6</v>
      </c>
      <c r="BM9">
        <f t="shared" si="2"/>
        <v>2.8902114333073295E-6</v>
      </c>
      <c r="BN9">
        <f t="shared" si="2"/>
        <v>2.8902114333073295E-6</v>
      </c>
      <c r="BO9">
        <f t="shared" si="2"/>
        <v>2.8902114333073295E-6</v>
      </c>
      <c r="BP9">
        <f t="shared" si="2"/>
        <v>2.8902114333073295E-6</v>
      </c>
      <c r="BQ9">
        <f t="shared" si="2"/>
        <v>2.8902114333073295E-6</v>
      </c>
      <c r="BR9">
        <f t="shared" si="2"/>
        <v>2.8902114333073295E-6</v>
      </c>
      <c r="BS9">
        <f t="shared" si="2"/>
        <v>2.8902114333073295E-6</v>
      </c>
      <c r="BT9">
        <f t="shared" si="2"/>
        <v>2.8902114333073295E-6</v>
      </c>
      <c r="BU9">
        <f t="shared" si="2"/>
        <v>2.8902114333073295E-6</v>
      </c>
      <c r="BV9">
        <f t="shared" si="2"/>
        <v>2.8902114333073295E-6</v>
      </c>
      <c r="BW9">
        <f t="shared" si="2"/>
        <v>2.8902114333073295E-6</v>
      </c>
      <c r="BX9">
        <f t="shared" si="2"/>
        <v>2.8902114333073295E-6</v>
      </c>
      <c r="BY9">
        <f t="shared" si="2"/>
        <v>2.8902114333073295E-6</v>
      </c>
      <c r="BZ9">
        <f t="shared" si="2"/>
        <v>2.8902114333073295E-6</v>
      </c>
      <c r="CA9">
        <f t="shared" si="2"/>
        <v>2.8902114333073295E-6</v>
      </c>
      <c r="CB9">
        <f t="shared" si="2"/>
        <v>2.8902114333073295E-6</v>
      </c>
      <c r="CC9">
        <f t="shared" si="2"/>
        <v>2.890211433307329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11975242694606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73482888285946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31911815795643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68009734696074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00608338774053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69505639285136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21813826777928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793243175968703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56419663729768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19232400462709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18410933974788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86251919227801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65419174631156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31448302752321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234326097927411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63238412465581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50715730270126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29713747534533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976753106987942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76006196607201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74025664117068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44777275817066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492678126964499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95586292716692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77452110631784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96106562031353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802304782831384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42565201808530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228862837521171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804310070076704E-6</v>
      </c>
      <c r="AF2">
        <f>AE2</f>
        <v>3.0804310070076704E-6</v>
      </c>
      <c r="AG2">
        <f t="shared" ref="AG2:CC7" si="0">AF2</f>
        <v>3.0804310070076704E-6</v>
      </c>
      <c r="AH2">
        <f t="shared" si="0"/>
        <v>3.0804310070076704E-6</v>
      </c>
      <c r="AI2">
        <f t="shared" si="0"/>
        <v>3.0804310070076704E-6</v>
      </c>
      <c r="AJ2">
        <f t="shared" si="0"/>
        <v>3.0804310070076704E-6</v>
      </c>
      <c r="AK2">
        <f t="shared" si="0"/>
        <v>3.0804310070076704E-6</v>
      </c>
      <c r="AL2">
        <f t="shared" si="0"/>
        <v>3.0804310070076704E-6</v>
      </c>
      <c r="AM2">
        <f t="shared" si="0"/>
        <v>3.0804310070076704E-6</v>
      </c>
      <c r="AN2">
        <f t="shared" si="0"/>
        <v>3.0804310070076704E-6</v>
      </c>
      <c r="AO2">
        <f t="shared" si="0"/>
        <v>3.0804310070076704E-6</v>
      </c>
      <c r="AP2">
        <f t="shared" si="0"/>
        <v>3.0804310070076704E-6</v>
      </c>
      <c r="AQ2">
        <f t="shared" si="0"/>
        <v>3.0804310070076704E-6</v>
      </c>
      <c r="AR2">
        <f t="shared" si="0"/>
        <v>3.0804310070076704E-6</v>
      </c>
      <c r="AS2">
        <f t="shared" si="0"/>
        <v>3.0804310070076704E-6</v>
      </c>
      <c r="AT2">
        <f t="shared" si="0"/>
        <v>3.0804310070076704E-6</v>
      </c>
      <c r="AU2">
        <f t="shared" si="0"/>
        <v>3.0804310070076704E-6</v>
      </c>
      <c r="AV2">
        <f t="shared" si="0"/>
        <v>3.0804310070076704E-6</v>
      </c>
      <c r="AW2">
        <f t="shared" si="0"/>
        <v>3.0804310070076704E-6</v>
      </c>
      <c r="AX2">
        <f t="shared" si="0"/>
        <v>3.0804310070076704E-6</v>
      </c>
      <c r="AY2">
        <f t="shared" si="0"/>
        <v>3.0804310070076704E-6</v>
      </c>
      <c r="AZ2">
        <f t="shared" si="0"/>
        <v>3.0804310070076704E-6</v>
      </c>
      <c r="BA2">
        <f t="shared" si="0"/>
        <v>3.0804310070076704E-6</v>
      </c>
      <c r="BB2">
        <f t="shared" si="0"/>
        <v>3.0804310070076704E-6</v>
      </c>
      <c r="BC2">
        <f t="shared" si="0"/>
        <v>3.0804310070076704E-6</v>
      </c>
      <c r="BD2">
        <f t="shared" si="0"/>
        <v>3.0804310070076704E-6</v>
      </c>
      <c r="BE2">
        <f t="shared" si="0"/>
        <v>3.0804310070076704E-6</v>
      </c>
      <c r="BF2">
        <f t="shared" si="0"/>
        <v>3.0804310070076704E-6</v>
      </c>
      <c r="BG2">
        <f t="shared" si="0"/>
        <v>3.0804310070076704E-6</v>
      </c>
      <c r="BH2">
        <f t="shared" si="0"/>
        <v>3.0804310070076704E-6</v>
      </c>
      <c r="BI2">
        <f t="shared" si="0"/>
        <v>3.0804310070076704E-6</v>
      </c>
      <c r="BJ2">
        <f t="shared" si="0"/>
        <v>3.0804310070076704E-6</v>
      </c>
      <c r="BK2">
        <f t="shared" si="0"/>
        <v>3.0804310070076704E-6</v>
      </c>
      <c r="BL2">
        <f t="shared" si="0"/>
        <v>3.0804310070076704E-6</v>
      </c>
      <c r="BM2">
        <f t="shared" si="0"/>
        <v>3.0804310070076704E-6</v>
      </c>
      <c r="BN2">
        <f t="shared" si="0"/>
        <v>3.0804310070076704E-6</v>
      </c>
      <c r="BO2">
        <f t="shared" si="0"/>
        <v>3.0804310070076704E-6</v>
      </c>
      <c r="BP2">
        <f t="shared" si="0"/>
        <v>3.0804310070076704E-6</v>
      </c>
      <c r="BQ2">
        <f t="shared" si="0"/>
        <v>3.0804310070076704E-6</v>
      </c>
      <c r="BR2">
        <f t="shared" si="0"/>
        <v>3.0804310070076704E-6</v>
      </c>
      <c r="BS2">
        <f t="shared" si="0"/>
        <v>3.0804310070076704E-6</v>
      </c>
      <c r="BT2">
        <f t="shared" si="0"/>
        <v>3.0804310070076704E-6</v>
      </c>
      <c r="BU2">
        <f t="shared" si="0"/>
        <v>3.0804310070076704E-6</v>
      </c>
      <c r="BV2">
        <f t="shared" si="0"/>
        <v>3.0804310070076704E-6</v>
      </c>
      <c r="BW2">
        <f t="shared" si="0"/>
        <v>3.0804310070076704E-6</v>
      </c>
      <c r="BX2">
        <f t="shared" si="0"/>
        <v>3.0804310070076704E-6</v>
      </c>
      <c r="BY2">
        <f t="shared" si="0"/>
        <v>3.0804310070076704E-6</v>
      </c>
      <c r="BZ2">
        <f t="shared" si="0"/>
        <v>3.0804310070076704E-6</v>
      </c>
      <c r="CA2">
        <f t="shared" si="0"/>
        <v>3.0804310070076704E-6</v>
      </c>
      <c r="CB2">
        <f t="shared" si="0"/>
        <v>3.0804310070076704E-6</v>
      </c>
      <c r="CC2">
        <f t="shared" si="0"/>
        <v>3.080431007007670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098986805163714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05306177726328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568530192129133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40448883709113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51648067472258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03099590567949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41600318966774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819634804810201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60077176218384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2242192562290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219144137692895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88307523009504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681711284574012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34827831750292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23586583142051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657431243842095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51872742939066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29613690138765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298779874592010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7795017752824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734265730550601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43617915033938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471832828022564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197150212430453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799683002512031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098930968766434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83496658702456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45814299033846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27105859563309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855468965332453E-6</v>
      </c>
      <c r="AF4">
        <f t="shared" si="1"/>
        <v>2.9855468965332453E-6</v>
      </c>
      <c r="AG4">
        <f t="shared" si="0"/>
        <v>2.9855468965332453E-6</v>
      </c>
      <c r="AH4">
        <f t="shared" si="0"/>
        <v>2.9855468965332453E-6</v>
      </c>
      <c r="AI4">
        <f t="shared" si="0"/>
        <v>2.9855468965332453E-6</v>
      </c>
      <c r="AJ4">
        <f t="shared" si="0"/>
        <v>2.9855468965332453E-6</v>
      </c>
      <c r="AK4">
        <f t="shared" si="0"/>
        <v>2.9855468965332453E-6</v>
      </c>
      <c r="AL4">
        <f t="shared" si="0"/>
        <v>2.9855468965332453E-6</v>
      </c>
      <c r="AM4">
        <f t="shared" si="0"/>
        <v>2.9855468965332453E-6</v>
      </c>
      <c r="AN4">
        <f t="shared" si="0"/>
        <v>2.9855468965332453E-6</v>
      </c>
      <c r="AO4">
        <f t="shared" si="0"/>
        <v>2.9855468965332453E-6</v>
      </c>
      <c r="AP4">
        <f t="shared" si="0"/>
        <v>2.9855468965332453E-6</v>
      </c>
      <c r="AQ4">
        <f t="shared" si="0"/>
        <v>2.9855468965332453E-6</v>
      </c>
      <c r="AR4">
        <f t="shared" si="0"/>
        <v>2.9855468965332453E-6</v>
      </c>
      <c r="AS4">
        <f t="shared" si="0"/>
        <v>2.9855468965332453E-6</v>
      </c>
      <c r="AT4">
        <f t="shared" si="0"/>
        <v>2.9855468965332453E-6</v>
      </c>
      <c r="AU4">
        <f t="shared" si="0"/>
        <v>2.9855468965332453E-6</v>
      </c>
      <c r="AV4">
        <f t="shared" si="0"/>
        <v>2.9855468965332453E-6</v>
      </c>
      <c r="AW4">
        <f t="shared" si="0"/>
        <v>2.9855468965332453E-6</v>
      </c>
      <c r="AX4">
        <f t="shared" si="0"/>
        <v>2.9855468965332453E-6</v>
      </c>
      <c r="AY4">
        <f t="shared" si="0"/>
        <v>2.9855468965332453E-6</v>
      </c>
      <c r="AZ4">
        <f t="shared" si="0"/>
        <v>2.9855468965332453E-6</v>
      </c>
      <c r="BA4">
        <f t="shared" si="0"/>
        <v>2.9855468965332453E-6</v>
      </c>
      <c r="BB4">
        <f t="shared" si="0"/>
        <v>2.9855468965332453E-6</v>
      </c>
      <c r="BC4">
        <f t="shared" si="0"/>
        <v>2.9855468965332453E-6</v>
      </c>
      <c r="BD4">
        <f t="shared" si="0"/>
        <v>2.9855468965332453E-6</v>
      </c>
      <c r="BE4">
        <f t="shared" si="0"/>
        <v>2.9855468965332453E-6</v>
      </c>
      <c r="BF4">
        <f t="shared" si="0"/>
        <v>2.9855468965332453E-6</v>
      </c>
      <c r="BG4">
        <f t="shared" si="0"/>
        <v>2.9855468965332453E-6</v>
      </c>
      <c r="BH4">
        <f t="shared" si="0"/>
        <v>2.9855468965332453E-6</v>
      </c>
      <c r="BI4">
        <f t="shared" si="0"/>
        <v>2.9855468965332453E-6</v>
      </c>
      <c r="BJ4">
        <f t="shared" si="0"/>
        <v>2.9855468965332453E-6</v>
      </c>
      <c r="BK4">
        <f t="shared" si="0"/>
        <v>2.9855468965332453E-6</v>
      </c>
      <c r="BL4">
        <f t="shared" si="0"/>
        <v>2.9855468965332453E-6</v>
      </c>
      <c r="BM4">
        <f t="shared" si="0"/>
        <v>2.9855468965332453E-6</v>
      </c>
      <c r="BN4">
        <f t="shared" si="0"/>
        <v>2.9855468965332453E-6</v>
      </c>
      <c r="BO4">
        <f t="shared" si="0"/>
        <v>2.9855468965332453E-6</v>
      </c>
      <c r="BP4">
        <f t="shared" si="0"/>
        <v>2.9855468965332453E-6</v>
      </c>
      <c r="BQ4">
        <f t="shared" si="0"/>
        <v>2.9855468965332453E-6</v>
      </c>
      <c r="BR4">
        <f t="shared" si="0"/>
        <v>2.9855468965332453E-6</v>
      </c>
      <c r="BS4">
        <f t="shared" si="0"/>
        <v>2.9855468965332453E-6</v>
      </c>
      <c r="BT4">
        <f t="shared" si="0"/>
        <v>2.9855468965332453E-6</v>
      </c>
      <c r="BU4">
        <f t="shared" si="0"/>
        <v>2.9855468965332453E-6</v>
      </c>
      <c r="BV4">
        <f t="shared" si="0"/>
        <v>2.9855468965332453E-6</v>
      </c>
      <c r="BW4">
        <f t="shared" si="0"/>
        <v>2.9855468965332453E-6</v>
      </c>
      <c r="BX4">
        <f t="shared" si="0"/>
        <v>2.9855468965332453E-6</v>
      </c>
      <c r="BY4">
        <f t="shared" si="0"/>
        <v>2.9855468965332453E-6</v>
      </c>
      <c r="BZ4">
        <f t="shared" si="0"/>
        <v>2.9855468965332453E-6</v>
      </c>
      <c r="CA4">
        <f t="shared" si="0"/>
        <v>2.9855468965332453E-6</v>
      </c>
      <c r="CB4">
        <f t="shared" si="0"/>
        <v>2.9855468965332453E-6</v>
      </c>
      <c r="CC4">
        <f t="shared" si="0"/>
        <v>2.9855468965332453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098986805163714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21418616830110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21049145858247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866046898385202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682487795169357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780162801462655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76829109460478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75794642072119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57866210461356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264909623548216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27953409201294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900217687188975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8280859333108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574123532181586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46060427848062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800552846705034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891886121563658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71256688361279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46264241711055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299180673428022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27930322360069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703789824476393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707994368419327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65752980568148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54256537444839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88971224308048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75669637581470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44641093535890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29913996145370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4953582015904406E-6</v>
      </c>
      <c r="AF5">
        <f t="shared" si="1"/>
        <v>2.4953582015904406E-6</v>
      </c>
      <c r="AG5">
        <f t="shared" si="0"/>
        <v>2.4953582015904406E-6</v>
      </c>
      <c r="AH5">
        <f t="shared" si="0"/>
        <v>2.4953582015904406E-6</v>
      </c>
      <c r="AI5">
        <f t="shared" si="0"/>
        <v>2.4953582015904406E-6</v>
      </c>
      <c r="AJ5">
        <f t="shared" si="0"/>
        <v>2.4953582015904406E-6</v>
      </c>
      <c r="AK5">
        <f t="shared" si="0"/>
        <v>2.4953582015904406E-6</v>
      </c>
      <c r="AL5">
        <f t="shared" si="0"/>
        <v>2.4953582015904406E-6</v>
      </c>
      <c r="AM5">
        <f t="shared" si="0"/>
        <v>2.4953582015904406E-6</v>
      </c>
      <c r="AN5">
        <f t="shared" si="0"/>
        <v>2.4953582015904406E-6</v>
      </c>
      <c r="AO5">
        <f t="shared" si="0"/>
        <v>2.4953582015904406E-6</v>
      </c>
      <c r="AP5">
        <f t="shared" si="0"/>
        <v>2.4953582015904406E-6</v>
      </c>
      <c r="AQ5">
        <f t="shared" si="0"/>
        <v>2.4953582015904406E-6</v>
      </c>
      <c r="AR5">
        <f t="shared" si="0"/>
        <v>2.4953582015904406E-6</v>
      </c>
      <c r="AS5">
        <f t="shared" si="0"/>
        <v>2.4953582015904406E-6</v>
      </c>
      <c r="AT5">
        <f t="shared" si="0"/>
        <v>2.4953582015904406E-6</v>
      </c>
      <c r="AU5">
        <f t="shared" si="0"/>
        <v>2.4953582015904406E-6</v>
      </c>
      <c r="AV5">
        <f t="shared" si="0"/>
        <v>2.4953582015904406E-6</v>
      </c>
      <c r="AW5">
        <f t="shared" si="0"/>
        <v>2.4953582015904406E-6</v>
      </c>
      <c r="AX5">
        <f t="shared" si="0"/>
        <v>2.4953582015904406E-6</v>
      </c>
      <c r="AY5">
        <f t="shared" si="0"/>
        <v>2.4953582015904406E-6</v>
      </c>
      <c r="AZ5">
        <f t="shared" si="0"/>
        <v>2.4953582015904406E-6</v>
      </c>
      <c r="BA5">
        <f t="shared" si="0"/>
        <v>2.4953582015904406E-6</v>
      </c>
      <c r="BB5">
        <f t="shared" si="0"/>
        <v>2.4953582015904406E-6</v>
      </c>
      <c r="BC5">
        <f t="shared" si="0"/>
        <v>2.4953582015904406E-6</v>
      </c>
      <c r="BD5">
        <f t="shared" si="0"/>
        <v>2.4953582015904406E-6</v>
      </c>
      <c r="BE5">
        <f t="shared" si="0"/>
        <v>2.4953582015904406E-6</v>
      </c>
      <c r="BF5">
        <f t="shared" si="0"/>
        <v>2.4953582015904406E-6</v>
      </c>
      <c r="BG5">
        <f t="shared" si="0"/>
        <v>2.4953582015904406E-6</v>
      </c>
      <c r="BH5">
        <f t="shared" si="0"/>
        <v>2.4953582015904406E-6</v>
      </c>
      <c r="BI5">
        <f t="shared" si="0"/>
        <v>2.4953582015904406E-6</v>
      </c>
      <c r="BJ5">
        <f t="shared" si="0"/>
        <v>2.4953582015904406E-6</v>
      </c>
      <c r="BK5">
        <f t="shared" si="0"/>
        <v>2.4953582015904406E-6</v>
      </c>
      <c r="BL5">
        <f t="shared" si="0"/>
        <v>2.4953582015904406E-6</v>
      </c>
      <c r="BM5">
        <f t="shared" si="0"/>
        <v>2.4953582015904406E-6</v>
      </c>
      <c r="BN5">
        <f t="shared" si="0"/>
        <v>2.4953582015904406E-6</v>
      </c>
      <c r="BO5">
        <f t="shared" si="0"/>
        <v>2.4953582015904406E-6</v>
      </c>
      <c r="BP5">
        <f t="shared" si="0"/>
        <v>2.4953582015904406E-6</v>
      </c>
      <c r="BQ5">
        <f t="shared" si="0"/>
        <v>2.4953582015904406E-6</v>
      </c>
      <c r="BR5">
        <f t="shared" si="0"/>
        <v>2.4953582015904406E-6</v>
      </c>
      <c r="BS5">
        <f t="shared" si="0"/>
        <v>2.4953582015904406E-6</v>
      </c>
      <c r="BT5">
        <f t="shared" si="0"/>
        <v>2.4953582015904406E-6</v>
      </c>
      <c r="BU5">
        <f t="shared" si="0"/>
        <v>2.4953582015904406E-6</v>
      </c>
      <c r="BV5">
        <f t="shared" si="0"/>
        <v>2.4953582015904406E-6</v>
      </c>
      <c r="BW5">
        <f t="shared" si="0"/>
        <v>2.4953582015904406E-6</v>
      </c>
      <c r="BX5">
        <f t="shared" si="0"/>
        <v>2.4953582015904406E-6</v>
      </c>
      <c r="BY5">
        <f t="shared" si="0"/>
        <v>2.4953582015904406E-6</v>
      </c>
      <c r="BZ5">
        <f t="shared" si="0"/>
        <v>2.4953582015904406E-6</v>
      </c>
      <c r="CA5">
        <f t="shared" si="0"/>
        <v>2.4953582015904406E-6</v>
      </c>
      <c r="CB5">
        <f t="shared" si="0"/>
        <v>2.4953582015904406E-6</v>
      </c>
      <c r="CC5">
        <f t="shared" si="0"/>
        <v>2.4953582015904406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894436754808946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37489076179925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04378749894417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591023490219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54329150127895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9295070310084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722048350825293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528494367350718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5380054053821361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511190329836024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131015057018227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89808531605749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75838842707246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53644808058998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4455891784969138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40585607986351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96802546046465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81760464330516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60356403434631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46310940721961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449959078661611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324040970174728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327959858912630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913122395490099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808863521542914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225191234774759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140363861059316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87442811709338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74893752343727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451605129585022E-6</v>
      </c>
      <c r="AF6">
        <f t="shared" si="1"/>
        <v>2.1451605129585022E-6</v>
      </c>
      <c r="AG6">
        <f t="shared" si="0"/>
        <v>2.1451605129585022E-6</v>
      </c>
      <c r="AH6">
        <f t="shared" si="0"/>
        <v>2.1451605129585022E-6</v>
      </c>
      <c r="AI6">
        <f t="shared" si="0"/>
        <v>2.1451605129585022E-6</v>
      </c>
      <c r="AJ6">
        <f t="shared" si="0"/>
        <v>2.1451605129585022E-6</v>
      </c>
      <c r="AK6">
        <f t="shared" si="0"/>
        <v>2.1451605129585022E-6</v>
      </c>
      <c r="AL6">
        <f t="shared" si="0"/>
        <v>2.1451605129585022E-6</v>
      </c>
      <c r="AM6">
        <f t="shared" si="0"/>
        <v>2.1451605129585022E-6</v>
      </c>
      <c r="AN6">
        <f t="shared" si="0"/>
        <v>2.1451605129585022E-6</v>
      </c>
      <c r="AO6">
        <f t="shared" si="0"/>
        <v>2.1451605129585022E-6</v>
      </c>
      <c r="AP6">
        <f t="shared" si="0"/>
        <v>2.1451605129585022E-6</v>
      </c>
      <c r="AQ6">
        <f t="shared" si="0"/>
        <v>2.1451605129585022E-6</v>
      </c>
      <c r="AR6">
        <f t="shared" si="0"/>
        <v>2.1451605129585022E-6</v>
      </c>
      <c r="AS6">
        <f t="shared" si="0"/>
        <v>2.1451605129585022E-6</v>
      </c>
      <c r="AT6">
        <f t="shared" si="0"/>
        <v>2.1451605129585022E-6</v>
      </c>
      <c r="AU6">
        <f t="shared" si="0"/>
        <v>2.1451605129585022E-6</v>
      </c>
      <c r="AV6">
        <f t="shared" si="0"/>
        <v>2.1451605129585022E-6</v>
      </c>
      <c r="AW6">
        <f t="shared" si="0"/>
        <v>2.1451605129585022E-6</v>
      </c>
      <c r="AX6">
        <f t="shared" si="0"/>
        <v>2.1451605129585022E-6</v>
      </c>
      <c r="AY6">
        <f t="shared" si="0"/>
        <v>2.1451605129585022E-6</v>
      </c>
      <c r="AZ6">
        <f t="shared" si="0"/>
        <v>2.1451605129585022E-6</v>
      </c>
      <c r="BA6">
        <f t="shared" si="0"/>
        <v>2.1451605129585022E-6</v>
      </c>
      <c r="BB6">
        <f t="shared" si="0"/>
        <v>2.1451605129585022E-6</v>
      </c>
      <c r="BC6">
        <f t="shared" si="0"/>
        <v>2.1451605129585022E-6</v>
      </c>
      <c r="BD6">
        <f t="shared" si="0"/>
        <v>2.1451605129585022E-6</v>
      </c>
      <c r="BE6">
        <f t="shared" si="0"/>
        <v>2.1451605129585022E-6</v>
      </c>
      <c r="BF6">
        <f t="shared" si="0"/>
        <v>2.1451605129585022E-6</v>
      </c>
      <c r="BG6">
        <f t="shared" si="0"/>
        <v>2.1451605129585022E-6</v>
      </c>
      <c r="BH6">
        <f t="shared" si="0"/>
        <v>2.1451605129585022E-6</v>
      </c>
      <c r="BI6">
        <f t="shared" si="0"/>
        <v>2.1451605129585022E-6</v>
      </c>
      <c r="BJ6">
        <f t="shared" si="0"/>
        <v>2.1451605129585022E-6</v>
      </c>
      <c r="BK6">
        <f t="shared" si="0"/>
        <v>2.1451605129585022E-6</v>
      </c>
      <c r="BL6">
        <f t="shared" si="0"/>
        <v>2.1451605129585022E-6</v>
      </c>
      <c r="BM6">
        <f t="shared" si="0"/>
        <v>2.1451605129585022E-6</v>
      </c>
      <c r="BN6">
        <f t="shared" si="0"/>
        <v>2.1451605129585022E-6</v>
      </c>
      <c r="BO6">
        <f t="shared" si="0"/>
        <v>2.1451605129585022E-6</v>
      </c>
      <c r="BP6">
        <f t="shared" si="0"/>
        <v>2.1451605129585022E-6</v>
      </c>
      <c r="BQ6">
        <f t="shared" si="0"/>
        <v>2.1451605129585022E-6</v>
      </c>
      <c r="BR6">
        <f t="shared" si="0"/>
        <v>2.1451605129585022E-6</v>
      </c>
      <c r="BS6">
        <f t="shared" si="0"/>
        <v>2.1451605129585022E-6</v>
      </c>
      <c r="BT6">
        <f t="shared" si="0"/>
        <v>2.1451605129585022E-6</v>
      </c>
      <c r="BU6">
        <f t="shared" si="0"/>
        <v>2.1451605129585022E-6</v>
      </c>
      <c r="BV6">
        <f t="shared" si="0"/>
        <v>2.1451605129585022E-6</v>
      </c>
      <c r="BW6">
        <f t="shared" si="0"/>
        <v>2.1451605129585022E-6</v>
      </c>
      <c r="BX6">
        <f t="shared" si="0"/>
        <v>2.1451605129585022E-6</v>
      </c>
      <c r="BY6">
        <f t="shared" si="0"/>
        <v>2.1451605129585022E-6</v>
      </c>
      <c r="BZ6">
        <f t="shared" si="0"/>
        <v>2.1451605129585022E-6</v>
      </c>
      <c r="CA6">
        <f t="shared" si="0"/>
        <v>2.1451605129585022E-6</v>
      </c>
      <c r="CB6">
        <f t="shared" si="0"/>
        <v>2.1451605129585022E-6</v>
      </c>
      <c r="CC6">
        <f t="shared" si="0"/>
        <v>2.145160512958502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894436754808946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855120581032907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200482906671024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33896959123269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03944135009648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249576086875446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36129247881309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49103862727131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32147884475327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02832884814333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03043102278153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770708466804928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61657452658572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35847759810638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27271685450930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82635675136971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72034804610775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548152984468466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308820428034015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14619790433607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113307701796782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87999440905592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90729528863036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514808705044602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381278527117434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76390451085608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64144406369522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34965542241620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20454873785013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880241851063051E-6</v>
      </c>
      <c r="AF7">
        <f t="shared" si="1"/>
        <v>2.2880241851063051E-6</v>
      </c>
      <c r="AG7">
        <f t="shared" si="0"/>
        <v>2.2880241851063051E-6</v>
      </c>
      <c r="AH7">
        <f t="shared" si="0"/>
        <v>2.2880241851063051E-6</v>
      </c>
      <c r="AI7">
        <f t="shared" si="0"/>
        <v>2.2880241851063051E-6</v>
      </c>
      <c r="AJ7">
        <f t="shared" si="0"/>
        <v>2.2880241851063051E-6</v>
      </c>
      <c r="AK7">
        <f t="shared" si="0"/>
        <v>2.2880241851063051E-6</v>
      </c>
      <c r="AL7">
        <f t="shared" si="0"/>
        <v>2.2880241851063051E-6</v>
      </c>
      <c r="AM7">
        <f t="shared" si="0"/>
        <v>2.2880241851063051E-6</v>
      </c>
      <c r="AN7">
        <f t="shared" si="0"/>
        <v>2.2880241851063051E-6</v>
      </c>
      <c r="AO7">
        <f t="shared" si="0"/>
        <v>2.2880241851063051E-6</v>
      </c>
      <c r="AP7">
        <f t="shared" si="0"/>
        <v>2.2880241851063051E-6</v>
      </c>
      <c r="AQ7">
        <f t="shared" si="0"/>
        <v>2.2880241851063051E-6</v>
      </c>
      <c r="AR7">
        <f t="shared" si="0"/>
        <v>2.2880241851063051E-6</v>
      </c>
      <c r="AS7">
        <f t="shared" si="0"/>
        <v>2.2880241851063051E-6</v>
      </c>
      <c r="AT7">
        <f t="shared" si="0"/>
        <v>2.2880241851063051E-6</v>
      </c>
      <c r="AU7">
        <f t="shared" si="0"/>
        <v>2.2880241851063051E-6</v>
      </c>
      <c r="AV7">
        <f t="shared" si="0"/>
        <v>2.2880241851063051E-6</v>
      </c>
      <c r="AW7">
        <f t="shared" si="0"/>
        <v>2.2880241851063051E-6</v>
      </c>
      <c r="AX7">
        <f t="shared" si="0"/>
        <v>2.2880241851063051E-6</v>
      </c>
      <c r="AY7">
        <f t="shared" si="0"/>
        <v>2.2880241851063051E-6</v>
      </c>
      <c r="AZ7">
        <f t="shared" si="0"/>
        <v>2.2880241851063051E-6</v>
      </c>
      <c r="BA7">
        <f t="shared" si="0"/>
        <v>2.2880241851063051E-6</v>
      </c>
      <c r="BB7">
        <f t="shared" si="0"/>
        <v>2.2880241851063051E-6</v>
      </c>
      <c r="BC7">
        <f t="shared" si="0"/>
        <v>2.2880241851063051E-6</v>
      </c>
      <c r="BD7">
        <f t="shared" si="0"/>
        <v>2.2880241851063051E-6</v>
      </c>
      <c r="BE7">
        <f t="shared" si="0"/>
        <v>2.2880241851063051E-6</v>
      </c>
      <c r="BF7">
        <f t="shared" ref="AG7:CC9" si="2">BE7</f>
        <v>2.2880241851063051E-6</v>
      </c>
      <c r="BG7">
        <f t="shared" si="2"/>
        <v>2.2880241851063051E-6</v>
      </c>
      <c r="BH7">
        <f t="shared" si="2"/>
        <v>2.2880241851063051E-6</v>
      </c>
      <c r="BI7">
        <f t="shared" si="2"/>
        <v>2.2880241851063051E-6</v>
      </c>
      <c r="BJ7">
        <f t="shared" si="2"/>
        <v>2.2880241851063051E-6</v>
      </c>
      <c r="BK7">
        <f t="shared" si="2"/>
        <v>2.2880241851063051E-6</v>
      </c>
      <c r="BL7">
        <f t="shared" si="2"/>
        <v>2.2880241851063051E-6</v>
      </c>
      <c r="BM7">
        <f t="shared" si="2"/>
        <v>2.2880241851063051E-6</v>
      </c>
      <c r="BN7">
        <f t="shared" si="2"/>
        <v>2.2880241851063051E-6</v>
      </c>
      <c r="BO7">
        <f t="shared" si="2"/>
        <v>2.2880241851063051E-6</v>
      </c>
      <c r="BP7">
        <f t="shared" si="2"/>
        <v>2.2880241851063051E-6</v>
      </c>
      <c r="BQ7">
        <f t="shared" si="2"/>
        <v>2.2880241851063051E-6</v>
      </c>
      <c r="BR7">
        <f t="shared" si="2"/>
        <v>2.2880241851063051E-6</v>
      </c>
      <c r="BS7">
        <f t="shared" si="2"/>
        <v>2.2880241851063051E-6</v>
      </c>
      <c r="BT7">
        <f t="shared" si="2"/>
        <v>2.2880241851063051E-6</v>
      </c>
      <c r="BU7">
        <f t="shared" si="2"/>
        <v>2.2880241851063051E-6</v>
      </c>
      <c r="BV7">
        <f t="shared" si="2"/>
        <v>2.2880241851063051E-6</v>
      </c>
      <c r="BW7">
        <f t="shared" si="2"/>
        <v>2.2880241851063051E-6</v>
      </c>
      <c r="BX7">
        <f t="shared" si="2"/>
        <v>2.2880241851063051E-6</v>
      </c>
      <c r="BY7">
        <f t="shared" si="2"/>
        <v>2.2880241851063051E-6</v>
      </c>
      <c r="BZ7">
        <f t="shared" si="2"/>
        <v>2.2880241851063051E-6</v>
      </c>
      <c r="CA7">
        <f t="shared" si="2"/>
        <v>2.2880241851063051E-6</v>
      </c>
      <c r="CB7">
        <f t="shared" si="2"/>
        <v>2.2880241851063051E-6</v>
      </c>
      <c r="CC7">
        <f t="shared" si="2"/>
        <v>2.2880241851063051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894436754808946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855120581032907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200482906671024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33896959123269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03944135009648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249576086875446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36129247881309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49103862727131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32147884475327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02832884814333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03043102278153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770708466804928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61657452658572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35847759810638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27271685450930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82635675136971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72034804610775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548152984468466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308820428034015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14619790433607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113307701796782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87999440905592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90729528863036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514808705044602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381278527117434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76390451085608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64144406369522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34965542241620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20454873785013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880241851063051E-6</v>
      </c>
      <c r="AF8">
        <f t="shared" si="1"/>
        <v>2.2880241851063051E-6</v>
      </c>
      <c r="AG8">
        <f t="shared" si="2"/>
        <v>2.2880241851063051E-6</v>
      </c>
      <c r="AH8">
        <f t="shared" si="2"/>
        <v>2.2880241851063051E-6</v>
      </c>
      <c r="AI8">
        <f t="shared" si="2"/>
        <v>2.2880241851063051E-6</v>
      </c>
      <c r="AJ8">
        <f t="shared" si="2"/>
        <v>2.2880241851063051E-6</v>
      </c>
      <c r="AK8">
        <f t="shared" si="2"/>
        <v>2.2880241851063051E-6</v>
      </c>
      <c r="AL8">
        <f t="shared" si="2"/>
        <v>2.2880241851063051E-6</v>
      </c>
      <c r="AM8">
        <f t="shared" si="2"/>
        <v>2.2880241851063051E-6</v>
      </c>
      <c r="AN8">
        <f t="shared" si="2"/>
        <v>2.2880241851063051E-6</v>
      </c>
      <c r="AO8">
        <f t="shared" si="2"/>
        <v>2.2880241851063051E-6</v>
      </c>
      <c r="AP8">
        <f t="shared" si="2"/>
        <v>2.2880241851063051E-6</v>
      </c>
      <c r="AQ8">
        <f t="shared" si="2"/>
        <v>2.2880241851063051E-6</v>
      </c>
      <c r="AR8">
        <f t="shared" si="2"/>
        <v>2.2880241851063051E-6</v>
      </c>
      <c r="AS8">
        <f t="shared" si="2"/>
        <v>2.2880241851063051E-6</v>
      </c>
      <c r="AT8">
        <f t="shared" si="2"/>
        <v>2.2880241851063051E-6</v>
      </c>
      <c r="AU8">
        <f t="shared" si="2"/>
        <v>2.2880241851063051E-6</v>
      </c>
      <c r="AV8">
        <f t="shared" si="2"/>
        <v>2.2880241851063051E-6</v>
      </c>
      <c r="AW8">
        <f t="shared" si="2"/>
        <v>2.2880241851063051E-6</v>
      </c>
      <c r="AX8">
        <f t="shared" si="2"/>
        <v>2.2880241851063051E-6</v>
      </c>
      <c r="AY8">
        <f t="shared" si="2"/>
        <v>2.2880241851063051E-6</v>
      </c>
      <c r="AZ8">
        <f t="shared" si="2"/>
        <v>2.2880241851063051E-6</v>
      </c>
      <c r="BA8">
        <f t="shared" si="2"/>
        <v>2.2880241851063051E-6</v>
      </c>
      <c r="BB8">
        <f t="shared" si="2"/>
        <v>2.2880241851063051E-6</v>
      </c>
      <c r="BC8">
        <f t="shared" si="2"/>
        <v>2.2880241851063051E-6</v>
      </c>
      <c r="BD8">
        <f t="shared" si="2"/>
        <v>2.2880241851063051E-6</v>
      </c>
      <c r="BE8">
        <f t="shared" si="2"/>
        <v>2.2880241851063051E-6</v>
      </c>
      <c r="BF8">
        <f t="shared" si="2"/>
        <v>2.2880241851063051E-6</v>
      </c>
      <c r="BG8">
        <f t="shared" si="2"/>
        <v>2.2880241851063051E-6</v>
      </c>
      <c r="BH8">
        <f t="shared" si="2"/>
        <v>2.2880241851063051E-6</v>
      </c>
      <c r="BI8">
        <f t="shared" si="2"/>
        <v>2.2880241851063051E-6</v>
      </c>
      <c r="BJ8">
        <f t="shared" si="2"/>
        <v>2.2880241851063051E-6</v>
      </c>
      <c r="BK8">
        <f t="shared" si="2"/>
        <v>2.2880241851063051E-6</v>
      </c>
      <c r="BL8">
        <f t="shared" si="2"/>
        <v>2.2880241851063051E-6</v>
      </c>
      <c r="BM8">
        <f t="shared" si="2"/>
        <v>2.2880241851063051E-6</v>
      </c>
      <c r="BN8">
        <f t="shared" si="2"/>
        <v>2.2880241851063051E-6</v>
      </c>
      <c r="BO8">
        <f t="shared" si="2"/>
        <v>2.2880241851063051E-6</v>
      </c>
      <c r="BP8">
        <f t="shared" si="2"/>
        <v>2.2880241851063051E-6</v>
      </c>
      <c r="BQ8">
        <f t="shared" si="2"/>
        <v>2.2880241851063051E-6</v>
      </c>
      <c r="BR8">
        <f t="shared" si="2"/>
        <v>2.2880241851063051E-6</v>
      </c>
      <c r="BS8">
        <f t="shared" si="2"/>
        <v>2.2880241851063051E-6</v>
      </c>
      <c r="BT8">
        <f t="shared" si="2"/>
        <v>2.2880241851063051E-6</v>
      </c>
      <c r="BU8">
        <f t="shared" si="2"/>
        <v>2.2880241851063051E-6</v>
      </c>
      <c r="BV8">
        <f t="shared" si="2"/>
        <v>2.2880241851063051E-6</v>
      </c>
      <c r="BW8">
        <f t="shared" si="2"/>
        <v>2.2880241851063051E-6</v>
      </c>
      <c r="BX8">
        <f t="shared" si="2"/>
        <v>2.2880241851063051E-6</v>
      </c>
      <c r="BY8">
        <f t="shared" si="2"/>
        <v>2.2880241851063051E-6</v>
      </c>
      <c r="BZ8">
        <f t="shared" si="2"/>
        <v>2.2880241851063051E-6</v>
      </c>
      <c r="CA8">
        <f t="shared" si="2"/>
        <v>2.2880241851063051E-6</v>
      </c>
      <c r="CB8">
        <f t="shared" si="2"/>
        <v>2.2880241851063051E-6</v>
      </c>
      <c r="CC8">
        <f t="shared" si="2"/>
        <v>2.2880241851063051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894436754808946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855120581032907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200482906671024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33896959123269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03944135009648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249576086875446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36129247881309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49103862727131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32147884475327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02832884814333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03043102278153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770708466804928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61657452658572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35847759810638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27271685450930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82635675136971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72034804610775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548152984468466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308820428034015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14619790433607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113307701796782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87999440905592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90729528863036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514808705044602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381278527117434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76390451085608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64144406369522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34965542241620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20454873785013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880241851063051E-6</v>
      </c>
      <c r="AF9">
        <f t="shared" si="1"/>
        <v>2.2880241851063051E-6</v>
      </c>
      <c r="AG9">
        <f t="shared" si="2"/>
        <v>2.2880241851063051E-6</v>
      </c>
      <c r="AH9">
        <f t="shared" si="2"/>
        <v>2.2880241851063051E-6</v>
      </c>
      <c r="AI9">
        <f t="shared" si="2"/>
        <v>2.2880241851063051E-6</v>
      </c>
      <c r="AJ9">
        <f t="shared" si="2"/>
        <v>2.2880241851063051E-6</v>
      </c>
      <c r="AK9">
        <f t="shared" si="2"/>
        <v>2.2880241851063051E-6</v>
      </c>
      <c r="AL9">
        <f t="shared" si="2"/>
        <v>2.2880241851063051E-6</v>
      </c>
      <c r="AM9">
        <f t="shared" si="2"/>
        <v>2.2880241851063051E-6</v>
      </c>
      <c r="AN9">
        <f t="shared" si="2"/>
        <v>2.2880241851063051E-6</v>
      </c>
      <c r="AO9">
        <f t="shared" si="2"/>
        <v>2.2880241851063051E-6</v>
      </c>
      <c r="AP9">
        <f t="shared" si="2"/>
        <v>2.2880241851063051E-6</v>
      </c>
      <c r="AQ9">
        <f t="shared" si="2"/>
        <v>2.2880241851063051E-6</v>
      </c>
      <c r="AR9">
        <f t="shared" si="2"/>
        <v>2.2880241851063051E-6</v>
      </c>
      <c r="AS9">
        <f t="shared" si="2"/>
        <v>2.2880241851063051E-6</v>
      </c>
      <c r="AT9">
        <f t="shared" si="2"/>
        <v>2.2880241851063051E-6</v>
      </c>
      <c r="AU9">
        <f t="shared" si="2"/>
        <v>2.2880241851063051E-6</v>
      </c>
      <c r="AV9">
        <f t="shared" si="2"/>
        <v>2.2880241851063051E-6</v>
      </c>
      <c r="AW9">
        <f t="shared" si="2"/>
        <v>2.2880241851063051E-6</v>
      </c>
      <c r="AX9">
        <f t="shared" si="2"/>
        <v>2.2880241851063051E-6</v>
      </c>
      <c r="AY9">
        <f t="shared" si="2"/>
        <v>2.2880241851063051E-6</v>
      </c>
      <c r="AZ9">
        <f t="shared" si="2"/>
        <v>2.2880241851063051E-6</v>
      </c>
      <c r="BA9">
        <f t="shared" si="2"/>
        <v>2.2880241851063051E-6</v>
      </c>
      <c r="BB9">
        <f t="shared" si="2"/>
        <v>2.2880241851063051E-6</v>
      </c>
      <c r="BC9">
        <f t="shared" si="2"/>
        <v>2.2880241851063051E-6</v>
      </c>
      <c r="BD9">
        <f t="shared" si="2"/>
        <v>2.2880241851063051E-6</v>
      </c>
      <c r="BE9">
        <f t="shared" si="2"/>
        <v>2.2880241851063051E-6</v>
      </c>
      <c r="BF9">
        <f t="shared" si="2"/>
        <v>2.2880241851063051E-6</v>
      </c>
      <c r="BG9">
        <f t="shared" si="2"/>
        <v>2.2880241851063051E-6</v>
      </c>
      <c r="BH9">
        <f t="shared" si="2"/>
        <v>2.2880241851063051E-6</v>
      </c>
      <c r="BI9">
        <f t="shared" si="2"/>
        <v>2.2880241851063051E-6</v>
      </c>
      <c r="BJ9">
        <f t="shared" si="2"/>
        <v>2.2880241851063051E-6</v>
      </c>
      <c r="BK9">
        <f t="shared" si="2"/>
        <v>2.2880241851063051E-6</v>
      </c>
      <c r="BL9">
        <f t="shared" si="2"/>
        <v>2.2880241851063051E-6</v>
      </c>
      <c r="BM9">
        <f t="shared" si="2"/>
        <v>2.2880241851063051E-6</v>
      </c>
      <c r="BN9">
        <f t="shared" si="2"/>
        <v>2.2880241851063051E-6</v>
      </c>
      <c r="BO9">
        <f t="shared" si="2"/>
        <v>2.2880241851063051E-6</v>
      </c>
      <c r="BP9">
        <f t="shared" si="2"/>
        <v>2.2880241851063051E-6</v>
      </c>
      <c r="BQ9">
        <f t="shared" si="2"/>
        <v>2.2880241851063051E-6</v>
      </c>
      <c r="BR9">
        <f t="shared" si="2"/>
        <v>2.2880241851063051E-6</v>
      </c>
      <c r="BS9">
        <f t="shared" si="2"/>
        <v>2.2880241851063051E-6</v>
      </c>
      <c r="BT9">
        <f t="shared" si="2"/>
        <v>2.2880241851063051E-6</v>
      </c>
      <c r="BU9">
        <f t="shared" si="2"/>
        <v>2.2880241851063051E-6</v>
      </c>
      <c r="BV9">
        <f t="shared" si="2"/>
        <v>2.2880241851063051E-6</v>
      </c>
      <c r="BW9">
        <f t="shared" si="2"/>
        <v>2.2880241851063051E-6</v>
      </c>
      <c r="BX9">
        <f t="shared" si="2"/>
        <v>2.2880241851063051E-6</v>
      </c>
      <c r="BY9">
        <f t="shared" si="2"/>
        <v>2.2880241851063051E-6</v>
      </c>
      <c r="BZ9">
        <f t="shared" si="2"/>
        <v>2.2880241851063051E-6</v>
      </c>
      <c r="CA9">
        <f t="shared" si="2"/>
        <v>2.2880241851063051E-6</v>
      </c>
      <c r="CB9">
        <f t="shared" si="2"/>
        <v>2.2880241851063051E-6</v>
      </c>
      <c r="CC9">
        <f t="shared" si="2"/>
        <v>2.2880241851063051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302254465741858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857383458096008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65286772406348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79928645450408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21463487150693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40376109314442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818455067522992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0539644832766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253931693929098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56104428054296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60495381791735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892127782281497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150380861558151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45517665058942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7833319848765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16121692439422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518879100048131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87549970578924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1920861993844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580559907590282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00747596247651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397427025957072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73088600944414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149988532551231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36087757575719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79709694883384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25948866134772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71566110133446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196801897451206E-7</v>
      </c>
      <c r="AF4">
        <f t="shared" si="1"/>
        <v>7.8196801897451206E-7</v>
      </c>
      <c r="AG4">
        <f t="shared" si="0"/>
        <v>7.8196801897451206E-7</v>
      </c>
      <c r="AH4">
        <f t="shared" si="0"/>
        <v>7.8196801897451206E-7</v>
      </c>
      <c r="AI4">
        <f t="shared" si="0"/>
        <v>7.8196801897451206E-7</v>
      </c>
      <c r="AJ4">
        <f t="shared" si="0"/>
        <v>7.8196801897451206E-7</v>
      </c>
      <c r="AK4">
        <f t="shared" si="0"/>
        <v>7.8196801897451206E-7</v>
      </c>
      <c r="AL4">
        <f t="shared" si="0"/>
        <v>7.8196801897451206E-7</v>
      </c>
      <c r="AM4">
        <f t="shared" si="0"/>
        <v>7.8196801897451206E-7</v>
      </c>
      <c r="AN4">
        <f t="shared" si="0"/>
        <v>7.8196801897451206E-7</v>
      </c>
      <c r="AO4">
        <f t="shared" si="0"/>
        <v>7.8196801897451206E-7</v>
      </c>
      <c r="AP4">
        <f t="shared" si="0"/>
        <v>7.8196801897451206E-7</v>
      </c>
      <c r="AQ4">
        <f t="shared" si="0"/>
        <v>7.8196801897451206E-7</v>
      </c>
      <c r="AR4">
        <f t="shared" si="0"/>
        <v>7.8196801897451206E-7</v>
      </c>
      <c r="AS4">
        <f t="shared" si="0"/>
        <v>7.8196801897451206E-7</v>
      </c>
      <c r="AT4">
        <f t="shared" si="0"/>
        <v>7.8196801897451206E-7</v>
      </c>
      <c r="AU4">
        <f t="shared" si="0"/>
        <v>7.8196801897451206E-7</v>
      </c>
      <c r="AV4">
        <f t="shared" si="0"/>
        <v>7.8196801897451206E-7</v>
      </c>
      <c r="AW4">
        <f t="shared" si="0"/>
        <v>7.8196801897451206E-7</v>
      </c>
      <c r="AX4">
        <f t="shared" si="0"/>
        <v>7.8196801897451206E-7</v>
      </c>
      <c r="AY4">
        <f t="shared" si="0"/>
        <v>7.8196801897451206E-7</v>
      </c>
      <c r="AZ4">
        <f t="shared" si="0"/>
        <v>7.8196801897451206E-7</v>
      </c>
      <c r="BA4">
        <f t="shared" si="0"/>
        <v>7.8196801897451206E-7</v>
      </c>
      <c r="BB4">
        <f t="shared" si="0"/>
        <v>7.8196801897451206E-7</v>
      </c>
      <c r="BC4">
        <f t="shared" si="0"/>
        <v>7.8196801897451206E-7</v>
      </c>
      <c r="BD4">
        <f t="shared" si="0"/>
        <v>7.8196801897451206E-7</v>
      </c>
      <c r="BE4">
        <f t="shared" si="0"/>
        <v>7.8196801897451206E-7</v>
      </c>
      <c r="BF4">
        <f t="shared" si="0"/>
        <v>7.8196801897451206E-7</v>
      </c>
      <c r="BG4">
        <f t="shared" si="0"/>
        <v>7.8196801897451206E-7</v>
      </c>
      <c r="BH4">
        <f t="shared" si="0"/>
        <v>7.8196801897451206E-7</v>
      </c>
      <c r="BI4">
        <f t="shared" si="0"/>
        <v>7.8196801897451206E-7</v>
      </c>
      <c r="BJ4">
        <f t="shared" si="0"/>
        <v>7.8196801897451206E-7</v>
      </c>
      <c r="BK4">
        <f t="shared" si="0"/>
        <v>7.8196801897451206E-7</v>
      </c>
      <c r="BL4">
        <f t="shared" si="0"/>
        <v>7.8196801897451206E-7</v>
      </c>
      <c r="BM4">
        <f t="shared" si="0"/>
        <v>7.8196801897451206E-7</v>
      </c>
      <c r="BN4">
        <f t="shared" si="0"/>
        <v>7.8196801897451206E-7</v>
      </c>
      <c r="BO4">
        <f t="shared" si="0"/>
        <v>7.8196801897451206E-7</v>
      </c>
      <c r="BP4">
        <f t="shared" si="0"/>
        <v>7.8196801897451206E-7</v>
      </c>
      <c r="BQ4">
        <f t="shared" si="0"/>
        <v>7.8196801897451206E-7</v>
      </c>
      <c r="BR4">
        <f t="shared" si="0"/>
        <v>7.8196801897451206E-7</v>
      </c>
      <c r="BS4">
        <f t="shared" si="0"/>
        <v>7.8196801897451206E-7</v>
      </c>
      <c r="BT4">
        <f t="shared" si="0"/>
        <v>7.8196801897451206E-7</v>
      </c>
      <c r="BU4">
        <f t="shared" si="0"/>
        <v>7.8196801897451206E-7</v>
      </c>
      <c r="BV4">
        <f t="shared" si="0"/>
        <v>7.8196801897451206E-7</v>
      </c>
      <c r="BW4">
        <f t="shared" si="0"/>
        <v>7.8196801897451206E-7</v>
      </c>
      <c r="BX4">
        <f t="shared" si="0"/>
        <v>7.8196801897451206E-7</v>
      </c>
      <c r="BY4">
        <f t="shared" si="0"/>
        <v>7.8196801897451206E-7</v>
      </c>
      <c r="BZ4">
        <f t="shared" si="0"/>
        <v>7.8196801897451206E-7</v>
      </c>
      <c r="CA4">
        <f t="shared" si="0"/>
        <v>7.8196801897451206E-7</v>
      </c>
      <c r="CB4">
        <f t="shared" si="0"/>
        <v>7.8196801897451206E-7</v>
      </c>
      <c r="CC4">
        <f t="shared" si="0"/>
        <v>7.8196801897451206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302254465741858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857383458096008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65286772406348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79928645450408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21463487150693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40376109314442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818455067522992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0539644832766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253931693929098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56104428054296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60495381791735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892127782281497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150380861558151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45517665058942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7833319848765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16121692439422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518879100048131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87549970578924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1920861993844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580559907590282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00747596247651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397427025957072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73088600944414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149988532551231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36087757575719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79709694883384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25948866134772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71566110133446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196801897451206E-7</v>
      </c>
      <c r="AF5">
        <f t="shared" si="1"/>
        <v>7.8196801897451206E-7</v>
      </c>
      <c r="AG5">
        <f t="shared" si="0"/>
        <v>7.8196801897451206E-7</v>
      </c>
      <c r="AH5">
        <f t="shared" si="0"/>
        <v>7.8196801897451206E-7</v>
      </c>
      <c r="AI5">
        <f t="shared" si="0"/>
        <v>7.8196801897451206E-7</v>
      </c>
      <c r="AJ5">
        <f t="shared" si="0"/>
        <v>7.8196801897451206E-7</v>
      </c>
      <c r="AK5">
        <f t="shared" si="0"/>
        <v>7.8196801897451206E-7</v>
      </c>
      <c r="AL5">
        <f t="shared" si="0"/>
        <v>7.8196801897451206E-7</v>
      </c>
      <c r="AM5">
        <f t="shared" si="0"/>
        <v>7.8196801897451206E-7</v>
      </c>
      <c r="AN5">
        <f t="shared" si="0"/>
        <v>7.8196801897451206E-7</v>
      </c>
      <c r="AO5">
        <f t="shared" si="0"/>
        <v>7.8196801897451206E-7</v>
      </c>
      <c r="AP5">
        <f t="shared" si="0"/>
        <v>7.8196801897451206E-7</v>
      </c>
      <c r="AQ5">
        <f t="shared" si="0"/>
        <v>7.8196801897451206E-7</v>
      </c>
      <c r="AR5">
        <f t="shared" si="0"/>
        <v>7.8196801897451206E-7</v>
      </c>
      <c r="AS5">
        <f t="shared" si="0"/>
        <v>7.8196801897451206E-7</v>
      </c>
      <c r="AT5">
        <f t="shared" si="0"/>
        <v>7.8196801897451206E-7</v>
      </c>
      <c r="AU5">
        <f t="shared" si="0"/>
        <v>7.8196801897451206E-7</v>
      </c>
      <c r="AV5">
        <f t="shared" si="0"/>
        <v>7.8196801897451206E-7</v>
      </c>
      <c r="AW5">
        <f t="shared" si="0"/>
        <v>7.8196801897451206E-7</v>
      </c>
      <c r="AX5">
        <f t="shared" si="0"/>
        <v>7.8196801897451206E-7</v>
      </c>
      <c r="AY5">
        <f t="shared" si="0"/>
        <v>7.8196801897451206E-7</v>
      </c>
      <c r="AZ5">
        <f t="shared" si="0"/>
        <v>7.8196801897451206E-7</v>
      </c>
      <c r="BA5">
        <f t="shared" si="0"/>
        <v>7.8196801897451206E-7</v>
      </c>
      <c r="BB5">
        <f t="shared" si="0"/>
        <v>7.8196801897451206E-7</v>
      </c>
      <c r="BC5">
        <f t="shared" si="0"/>
        <v>7.8196801897451206E-7</v>
      </c>
      <c r="BD5">
        <f t="shared" si="0"/>
        <v>7.8196801897451206E-7</v>
      </c>
      <c r="BE5">
        <f t="shared" si="0"/>
        <v>7.8196801897451206E-7</v>
      </c>
      <c r="BF5">
        <f t="shared" si="0"/>
        <v>7.8196801897451206E-7</v>
      </c>
      <c r="BG5">
        <f t="shared" si="0"/>
        <v>7.8196801897451206E-7</v>
      </c>
      <c r="BH5">
        <f t="shared" si="0"/>
        <v>7.8196801897451206E-7</v>
      </c>
      <c r="BI5">
        <f t="shared" si="0"/>
        <v>7.8196801897451206E-7</v>
      </c>
      <c r="BJ5">
        <f t="shared" si="0"/>
        <v>7.8196801897451206E-7</v>
      </c>
      <c r="BK5">
        <f t="shared" si="0"/>
        <v>7.8196801897451206E-7</v>
      </c>
      <c r="BL5">
        <f t="shared" si="0"/>
        <v>7.8196801897451206E-7</v>
      </c>
      <c r="BM5">
        <f t="shared" si="0"/>
        <v>7.8196801897451206E-7</v>
      </c>
      <c r="BN5">
        <f t="shared" si="0"/>
        <v>7.8196801897451206E-7</v>
      </c>
      <c r="BO5">
        <f t="shared" si="0"/>
        <v>7.8196801897451206E-7</v>
      </c>
      <c r="BP5">
        <f t="shared" si="0"/>
        <v>7.8196801897451206E-7</v>
      </c>
      <c r="BQ5">
        <f t="shared" si="0"/>
        <v>7.8196801897451206E-7</v>
      </c>
      <c r="BR5">
        <f t="shared" si="0"/>
        <v>7.8196801897451206E-7</v>
      </c>
      <c r="BS5">
        <f t="shared" si="0"/>
        <v>7.8196801897451206E-7</v>
      </c>
      <c r="BT5">
        <f t="shared" si="0"/>
        <v>7.8196801897451206E-7</v>
      </c>
      <c r="BU5">
        <f t="shared" si="0"/>
        <v>7.8196801897451206E-7</v>
      </c>
      <c r="BV5">
        <f t="shared" si="0"/>
        <v>7.8196801897451206E-7</v>
      </c>
      <c r="BW5">
        <f t="shared" si="0"/>
        <v>7.8196801897451206E-7</v>
      </c>
      <c r="BX5">
        <f t="shared" si="0"/>
        <v>7.8196801897451206E-7</v>
      </c>
      <c r="BY5">
        <f t="shared" si="0"/>
        <v>7.8196801897451206E-7</v>
      </c>
      <c r="BZ5">
        <f t="shared" si="0"/>
        <v>7.8196801897451206E-7</v>
      </c>
      <c r="CA5">
        <f t="shared" si="0"/>
        <v>7.8196801897451206E-7</v>
      </c>
      <c r="CB5">
        <f t="shared" si="0"/>
        <v>7.8196801897451206E-7</v>
      </c>
      <c r="CC5">
        <f t="shared" si="0"/>
        <v>7.8196801897451206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216540149284069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622646359459125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4349730061596967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342511888088086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276989225063811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2321101607901722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1698658130875918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12493651244505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0662526346197377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0048404636476113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9516529932565435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8782615126355176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82354351237760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766605485186671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713240172623203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6616679870492604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613913148788398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564605969362942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515218836877542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4627586031735906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415816580689438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3718254722157315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324996854576883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273831788080782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2292408967532913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168667108228777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125390141693908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084122218045358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042376890179326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0025481849517228E-7</v>
      </c>
      <c r="AF6">
        <f t="shared" si="1"/>
        <v>6.0025481849517228E-7</v>
      </c>
      <c r="AG6">
        <f t="shared" si="0"/>
        <v>6.0025481849517228E-7</v>
      </c>
      <c r="AH6">
        <f t="shared" si="0"/>
        <v>6.0025481849517228E-7</v>
      </c>
      <c r="AI6">
        <f t="shared" si="0"/>
        <v>6.0025481849517228E-7</v>
      </c>
      <c r="AJ6">
        <f t="shared" si="0"/>
        <v>6.0025481849517228E-7</v>
      </c>
      <c r="AK6">
        <f t="shared" si="0"/>
        <v>6.0025481849517228E-7</v>
      </c>
      <c r="AL6">
        <f t="shared" si="0"/>
        <v>6.0025481849517228E-7</v>
      </c>
      <c r="AM6">
        <f t="shared" si="0"/>
        <v>6.0025481849517228E-7</v>
      </c>
      <c r="AN6">
        <f t="shared" si="0"/>
        <v>6.0025481849517228E-7</v>
      </c>
      <c r="AO6">
        <f t="shared" si="0"/>
        <v>6.0025481849517228E-7</v>
      </c>
      <c r="AP6">
        <f t="shared" si="0"/>
        <v>6.0025481849517228E-7</v>
      </c>
      <c r="AQ6">
        <f t="shared" si="0"/>
        <v>6.0025481849517228E-7</v>
      </c>
      <c r="AR6">
        <f t="shared" si="0"/>
        <v>6.0025481849517228E-7</v>
      </c>
      <c r="AS6">
        <f t="shared" si="0"/>
        <v>6.0025481849517228E-7</v>
      </c>
      <c r="AT6">
        <f t="shared" si="0"/>
        <v>6.0025481849517228E-7</v>
      </c>
      <c r="AU6">
        <f t="shared" si="0"/>
        <v>6.0025481849517228E-7</v>
      </c>
      <c r="AV6">
        <f t="shared" si="0"/>
        <v>6.0025481849517228E-7</v>
      </c>
      <c r="AW6">
        <f t="shared" si="0"/>
        <v>6.0025481849517228E-7</v>
      </c>
      <c r="AX6">
        <f t="shared" si="0"/>
        <v>6.0025481849517228E-7</v>
      </c>
      <c r="AY6">
        <f t="shared" si="0"/>
        <v>6.0025481849517228E-7</v>
      </c>
      <c r="AZ6">
        <f t="shared" si="0"/>
        <v>6.0025481849517228E-7</v>
      </c>
      <c r="BA6">
        <f t="shared" si="0"/>
        <v>6.0025481849517228E-7</v>
      </c>
      <c r="BB6">
        <f t="shared" si="0"/>
        <v>6.0025481849517228E-7</v>
      </c>
      <c r="BC6">
        <f t="shared" si="0"/>
        <v>6.0025481849517228E-7</v>
      </c>
      <c r="BD6">
        <f t="shared" si="0"/>
        <v>6.0025481849517228E-7</v>
      </c>
      <c r="BE6">
        <f t="shared" si="0"/>
        <v>6.0025481849517228E-7</v>
      </c>
      <c r="BF6">
        <f t="shared" si="0"/>
        <v>6.0025481849517228E-7</v>
      </c>
      <c r="BG6">
        <f t="shared" si="0"/>
        <v>6.0025481849517228E-7</v>
      </c>
      <c r="BH6">
        <f t="shared" si="0"/>
        <v>6.0025481849517228E-7</v>
      </c>
      <c r="BI6">
        <f t="shared" si="0"/>
        <v>6.0025481849517228E-7</v>
      </c>
      <c r="BJ6">
        <f t="shared" si="0"/>
        <v>6.0025481849517228E-7</v>
      </c>
      <c r="BK6">
        <f t="shared" si="0"/>
        <v>6.0025481849517228E-7</v>
      </c>
      <c r="BL6">
        <f t="shared" si="0"/>
        <v>6.0025481849517228E-7</v>
      </c>
      <c r="BM6">
        <f t="shared" si="0"/>
        <v>6.0025481849517228E-7</v>
      </c>
      <c r="BN6">
        <f t="shared" si="0"/>
        <v>6.0025481849517228E-7</v>
      </c>
      <c r="BO6">
        <f t="shared" si="0"/>
        <v>6.0025481849517228E-7</v>
      </c>
      <c r="BP6">
        <f t="shared" si="0"/>
        <v>6.0025481849517228E-7</v>
      </c>
      <c r="BQ6">
        <f t="shared" si="0"/>
        <v>6.0025481849517228E-7</v>
      </c>
      <c r="BR6">
        <f t="shared" si="0"/>
        <v>6.0025481849517228E-7</v>
      </c>
      <c r="BS6">
        <f t="shared" si="0"/>
        <v>6.0025481849517228E-7</v>
      </c>
      <c r="BT6">
        <f t="shared" si="0"/>
        <v>6.0025481849517228E-7</v>
      </c>
      <c r="BU6">
        <f t="shared" si="0"/>
        <v>6.0025481849517228E-7</v>
      </c>
      <c r="BV6">
        <f t="shared" si="0"/>
        <v>6.0025481849517228E-7</v>
      </c>
      <c r="BW6">
        <f t="shared" si="0"/>
        <v>6.0025481849517228E-7</v>
      </c>
      <c r="BX6">
        <f t="shared" si="0"/>
        <v>6.0025481849517228E-7</v>
      </c>
      <c r="BY6">
        <f t="shared" si="0"/>
        <v>6.0025481849517228E-7</v>
      </c>
      <c r="BZ6">
        <f t="shared" si="0"/>
        <v>6.0025481849517228E-7</v>
      </c>
      <c r="CA6">
        <f t="shared" si="0"/>
        <v>6.0025481849517228E-7</v>
      </c>
      <c r="CB6">
        <f t="shared" si="0"/>
        <v>6.0025481849517228E-7</v>
      </c>
      <c r="CC6">
        <f t="shared" si="0"/>
        <v>6.0025481849517228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216540149284069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622646359459125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4349730061596967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342511888088086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276989225063811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2321101607901722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1698658130875918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12493651244505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0662526346197377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0048404636476113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9516529932565435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8782615126355176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82354351237760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766605485186671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713240172623203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6616679870492604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613913148788398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564605969362942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515218836877542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4627586031735906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415816580689438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3718254722157315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324996854576883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273831788080782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2292408967532913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168667108228777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125390141693908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084122218045358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042376890179326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0025481849517228E-7</v>
      </c>
      <c r="AF7">
        <f t="shared" si="1"/>
        <v>6.0025481849517228E-7</v>
      </c>
      <c r="AG7">
        <f t="shared" si="0"/>
        <v>6.0025481849517228E-7</v>
      </c>
      <c r="AH7">
        <f t="shared" si="0"/>
        <v>6.0025481849517228E-7</v>
      </c>
      <c r="AI7">
        <f t="shared" si="0"/>
        <v>6.0025481849517228E-7</v>
      </c>
      <c r="AJ7">
        <f t="shared" si="0"/>
        <v>6.0025481849517228E-7</v>
      </c>
      <c r="AK7">
        <f t="shared" si="0"/>
        <v>6.0025481849517228E-7</v>
      </c>
      <c r="AL7">
        <f t="shared" si="0"/>
        <v>6.0025481849517228E-7</v>
      </c>
      <c r="AM7">
        <f t="shared" si="0"/>
        <v>6.0025481849517228E-7</v>
      </c>
      <c r="AN7">
        <f t="shared" si="0"/>
        <v>6.0025481849517228E-7</v>
      </c>
      <c r="AO7">
        <f t="shared" si="0"/>
        <v>6.0025481849517228E-7</v>
      </c>
      <c r="AP7">
        <f t="shared" si="0"/>
        <v>6.0025481849517228E-7</v>
      </c>
      <c r="AQ7">
        <f t="shared" si="0"/>
        <v>6.0025481849517228E-7</v>
      </c>
      <c r="AR7">
        <f t="shared" si="0"/>
        <v>6.0025481849517228E-7</v>
      </c>
      <c r="AS7">
        <f t="shared" si="0"/>
        <v>6.0025481849517228E-7</v>
      </c>
      <c r="AT7">
        <f t="shared" si="0"/>
        <v>6.0025481849517228E-7</v>
      </c>
      <c r="AU7">
        <f t="shared" si="0"/>
        <v>6.0025481849517228E-7</v>
      </c>
      <c r="AV7">
        <f t="shared" si="0"/>
        <v>6.0025481849517228E-7</v>
      </c>
      <c r="AW7">
        <f t="shared" si="0"/>
        <v>6.0025481849517228E-7</v>
      </c>
      <c r="AX7">
        <f t="shared" si="0"/>
        <v>6.0025481849517228E-7</v>
      </c>
      <c r="AY7">
        <f t="shared" si="0"/>
        <v>6.0025481849517228E-7</v>
      </c>
      <c r="AZ7">
        <f t="shared" si="0"/>
        <v>6.0025481849517228E-7</v>
      </c>
      <c r="BA7">
        <f t="shared" si="0"/>
        <v>6.0025481849517228E-7</v>
      </c>
      <c r="BB7">
        <f t="shared" si="0"/>
        <v>6.0025481849517228E-7</v>
      </c>
      <c r="BC7">
        <f t="shared" si="0"/>
        <v>6.0025481849517228E-7</v>
      </c>
      <c r="BD7">
        <f t="shared" si="0"/>
        <v>6.0025481849517228E-7</v>
      </c>
      <c r="BE7">
        <f t="shared" si="0"/>
        <v>6.0025481849517228E-7</v>
      </c>
      <c r="BF7">
        <f t="shared" ref="AG7:CC9" si="2">BE7</f>
        <v>6.0025481849517228E-7</v>
      </c>
      <c r="BG7">
        <f t="shared" si="2"/>
        <v>6.0025481849517228E-7</v>
      </c>
      <c r="BH7">
        <f t="shared" si="2"/>
        <v>6.0025481849517228E-7</v>
      </c>
      <c r="BI7">
        <f t="shared" si="2"/>
        <v>6.0025481849517228E-7</v>
      </c>
      <c r="BJ7">
        <f t="shared" si="2"/>
        <v>6.0025481849517228E-7</v>
      </c>
      <c r="BK7">
        <f t="shared" si="2"/>
        <v>6.0025481849517228E-7</v>
      </c>
      <c r="BL7">
        <f t="shared" si="2"/>
        <v>6.0025481849517228E-7</v>
      </c>
      <c r="BM7">
        <f t="shared" si="2"/>
        <v>6.0025481849517228E-7</v>
      </c>
      <c r="BN7">
        <f t="shared" si="2"/>
        <v>6.0025481849517228E-7</v>
      </c>
      <c r="BO7">
        <f t="shared" si="2"/>
        <v>6.0025481849517228E-7</v>
      </c>
      <c r="BP7">
        <f t="shared" si="2"/>
        <v>6.0025481849517228E-7</v>
      </c>
      <c r="BQ7">
        <f t="shared" si="2"/>
        <v>6.0025481849517228E-7</v>
      </c>
      <c r="BR7">
        <f t="shared" si="2"/>
        <v>6.0025481849517228E-7</v>
      </c>
      <c r="BS7">
        <f t="shared" si="2"/>
        <v>6.0025481849517228E-7</v>
      </c>
      <c r="BT7">
        <f t="shared" si="2"/>
        <v>6.0025481849517228E-7</v>
      </c>
      <c r="BU7">
        <f t="shared" si="2"/>
        <v>6.0025481849517228E-7</v>
      </c>
      <c r="BV7">
        <f t="shared" si="2"/>
        <v>6.0025481849517228E-7</v>
      </c>
      <c r="BW7">
        <f t="shared" si="2"/>
        <v>6.0025481849517228E-7</v>
      </c>
      <c r="BX7">
        <f t="shared" si="2"/>
        <v>6.0025481849517228E-7</v>
      </c>
      <c r="BY7">
        <f t="shared" si="2"/>
        <v>6.0025481849517228E-7</v>
      </c>
      <c r="BZ7">
        <f t="shared" si="2"/>
        <v>6.0025481849517228E-7</v>
      </c>
      <c r="CA7">
        <f t="shared" si="2"/>
        <v>6.0025481849517228E-7</v>
      </c>
      <c r="CB7">
        <f t="shared" si="2"/>
        <v>6.0025481849517228E-7</v>
      </c>
      <c r="CC7">
        <f t="shared" si="2"/>
        <v>6.0025481849517228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216540149284069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622646359459125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4349730061596967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342511888088086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276989225063811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2321101607901722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1698658130875918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12493651244505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0662526346197377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0048404636476113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9516529932565435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8782615126355176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82354351237760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766605485186671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713240172623203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6616679870492604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613913148788398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564605969362942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515218836877542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4627586031735906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415816580689438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3718254722157315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324996854576883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273831788080782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2292408967532913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168667108228777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125390141693908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084122218045358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042376890179326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0025481849517228E-7</v>
      </c>
      <c r="AF8">
        <f t="shared" si="1"/>
        <v>6.0025481849517228E-7</v>
      </c>
      <c r="AG8">
        <f t="shared" si="2"/>
        <v>6.0025481849517228E-7</v>
      </c>
      <c r="AH8">
        <f t="shared" si="2"/>
        <v>6.0025481849517228E-7</v>
      </c>
      <c r="AI8">
        <f t="shared" si="2"/>
        <v>6.0025481849517228E-7</v>
      </c>
      <c r="AJ8">
        <f t="shared" si="2"/>
        <v>6.0025481849517228E-7</v>
      </c>
      <c r="AK8">
        <f t="shared" si="2"/>
        <v>6.0025481849517228E-7</v>
      </c>
      <c r="AL8">
        <f t="shared" si="2"/>
        <v>6.0025481849517228E-7</v>
      </c>
      <c r="AM8">
        <f t="shared" si="2"/>
        <v>6.0025481849517228E-7</v>
      </c>
      <c r="AN8">
        <f t="shared" si="2"/>
        <v>6.0025481849517228E-7</v>
      </c>
      <c r="AO8">
        <f t="shared" si="2"/>
        <v>6.0025481849517228E-7</v>
      </c>
      <c r="AP8">
        <f t="shared" si="2"/>
        <v>6.0025481849517228E-7</v>
      </c>
      <c r="AQ8">
        <f t="shared" si="2"/>
        <v>6.0025481849517228E-7</v>
      </c>
      <c r="AR8">
        <f t="shared" si="2"/>
        <v>6.0025481849517228E-7</v>
      </c>
      <c r="AS8">
        <f t="shared" si="2"/>
        <v>6.0025481849517228E-7</v>
      </c>
      <c r="AT8">
        <f t="shared" si="2"/>
        <v>6.0025481849517228E-7</v>
      </c>
      <c r="AU8">
        <f t="shared" si="2"/>
        <v>6.0025481849517228E-7</v>
      </c>
      <c r="AV8">
        <f t="shared" si="2"/>
        <v>6.0025481849517228E-7</v>
      </c>
      <c r="AW8">
        <f t="shared" si="2"/>
        <v>6.0025481849517228E-7</v>
      </c>
      <c r="AX8">
        <f t="shared" si="2"/>
        <v>6.0025481849517228E-7</v>
      </c>
      <c r="AY8">
        <f t="shared" si="2"/>
        <v>6.0025481849517228E-7</v>
      </c>
      <c r="AZ8">
        <f t="shared" si="2"/>
        <v>6.0025481849517228E-7</v>
      </c>
      <c r="BA8">
        <f t="shared" si="2"/>
        <v>6.0025481849517228E-7</v>
      </c>
      <c r="BB8">
        <f t="shared" si="2"/>
        <v>6.0025481849517228E-7</v>
      </c>
      <c r="BC8">
        <f t="shared" si="2"/>
        <v>6.0025481849517228E-7</v>
      </c>
      <c r="BD8">
        <f t="shared" si="2"/>
        <v>6.0025481849517228E-7</v>
      </c>
      <c r="BE8">
        <f t="shared" si="2"/>
        <v>6.0025481849517228E-7</v>
      </c>
      <c r="BF8">
        <f t="shared" si="2"/>
        <v>6.0025481849517228E-7</v>
      </c>
      <c r="BG8">
        <f t="shared" si="2"/>
        <v>6.0025481849517228E-7</v>
      </c>
      <c r="BH8">
        <f t="shared" si="2"/>
        <v>6.0025481849517228E-7</v>
      </c>
      <c r="BI8">
        <f t="shared" si="2"/>
        <v>6.0025481849517228E-7</v>
      </c>
      <c r="BJ8">
        <f t="shared" si="2"/>
        <v>6.0025481849517228E-7</v>
      </c>
      <c r="BK8">
        <f t="shared" si="2"/>
        <v>6.0025481849517228E-7</v>
      </c>
      <c r="BL8">
        <f t="shared" si="2"/>
        <v>6.0025481849517228E-7</v>
      </c>
      <c r="BM8">
        <f t="shared" si="2"/>
        <v>6.0025481849517228E-7</v>
      </c>
      <c r="BN8">
        <f t="shared" si="2"/>
        <v>6.0025481849517228E-7</v>
      </c>
      <c r="BO8">
        <f t="shared" si="2"/>
        <v>6.0025481849517228E-7</v>
      </c>
      <c r="BP8">
        <f t="shared" si="2"/>
        <v>6.0025481849517228E-7</v>
      </c>
      <c r="BQ8">
        <f t="shared" si="2"/>
        <v>6.0025481849517228E-7</v>
      </c>
      <c r="BR8">
        <f t="shared" si="2"/>
        <v>6.0025481849517228E-7</v>
      </c>
      <c r="BS8">
        <f t="shared" si="2"/>
        <v>6.0025481849517228E-7</v>
      </c>
      <c r="BT8">
        <f t="shared" si="2"/>
        <v>6.0025481849517228E-7</v>
      </c>
      <c r="BU8">
        <f t="shared" si="2"/>
        <v>6.0025481849517228E-7</v>
      </c>
      <c r="BV8">
        <f t="shared" si="2"/>
        <v>6.0025481849517228E-7</v>
      </c>
      <c r="BW8">
        <f t="shared" si="2"/>
        <v>6.0025481849517228E-7</v>
      </c>
      <c r="BX8">
        <f t="shared" si="2"/>
        <v>6.0025481849517228E-7</v>
      </c>
      <c r="BY8">
        <f t="shared" si="2"/>
        <v>6.0025481849517228E-7</v>
      </c>
      <c r="BZ8">
        <f t="shared" si="2"/>
        <v>6.0025481849517228E-7</v>
      </c>
      <c r="CA8">
        <f t="shared" si="2"/>
        <v>6.0025481849517228E-7</v>
      </c>
      <c r="CB8">
        <f t="shared" si="2"/>
        <v>6.0025481849517228E-7</v>
      </c>
      <c r="CC8">
        <f t="shared" si="2"/>
        <v>6.0025481849517228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216540149284069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622646359459125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4349730061596967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342511888088086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276989225063811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2321101607901722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1698658130875918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12493651244505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0662526346197377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0048404636476113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9516529932565435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8782615126355176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82354351237760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766605485186671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713240172623203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6616679870492604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613913148788398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564605969362942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515218836877542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4627586031735906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415816580689438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3718254722157315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324996854576883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273831788080782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2292408967532913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168667108228777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125390141693908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084122218045358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042376890179326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0025481849517228E-7</v>
      </c>
      <c r="AF9">
        <f t="shared" si="1"/>
        <v>6.0025481849517228E-7</v>
      </c>
      <c r="AG9">
        <f t="shared" si="2"/>
        <v>6.0025481849517228E-7</v>
      </c>
      <c r="AH9">
        <f t="shared" si="2"/>
        <v>6.0025481849517228E-7</v>
      </c>
      <c r="AI9">
        <f t="shared" si="2"/>
        <v>6.0025481849517228E-7</v>
      </c>
      <c r="AJ9">
        <f t="shared" si="2"/>
        <v>6.0025481849517228E-7</v>
      </c>
      <c r="AK9">
        <f t="shared" si="2"/>
        <v>6.0025481849517228E-7</v>
      </c>
      <c r="AL9">
        <f t="shared" si="2"/>
        <v>6.0025481849517228E-7</v>
      </c>
      <c r="AM9">
        <f t="shared" si="2"/>
        <v>6.0025481849517228E-7</v>
      </c>
      <c r="AN9">
        <f t="shared" si="2"/>
        <v>6.0025481849517228E-7</v>
      </c>
      <c r="AO9">
        <f t="shared" si="2"/>
        <v>6.0025481849517228E-7</v>
      </c>
      <c r="AP9">
        <f t="shared" si="2"/>
        <v>6.0025481849517228E-7</v>
      </c>
      <c r="AQ9">
        <f t="shared" si="2"/>
        <v>6.0025481849517228E-7</v>
      </c>
      <c r="AR9">
        <f t="shared" si="2"/>
        <v>6.0025481849517228E-7</v>
      </c>
      <c r="AS9">
        <f t="shared" si="2"/>
        <v>6.0025481849517228E-7</v>
      </c>
      <c r="AT9">
        <f t="shared" si="2"/>
        <v>6.0025481849517228E-7</v>
      </c>
      <c r="AU9">
        <f t="shared" si="2"/>
        <v>6.0025481849517228E-7</v>
      </c>
      <c r="AV9">
        <f t="shared" si="2"/>
        <v>6.0025481849517228E-7</v>
      </c>
      <c r="AW9">
        <f t="shared" si="2"/>
        <v>6.0025481849517228E-7</v>
      </c>
      <c r="AX9">
        <f t="shared" si="2"/>
        <v>6.0025481849517228E-7</v>
      </c>
      <c r="AY9">
        <f t="shared" si="2"/>
        <v>6.0025481849517228E-7</v>
      </c>
      <c r="AZ9">
        <f t="shared" si="2"/>
        <v>6.0025481849517228E-7</v>
      </c>
      <c r="BA9">
        <f t="shared" si="2"/>
        <v>6.0025481849517228E-7</v>
      </c>
      <c r="BB9">
        <f t="shared" si="2"/>
        <v>6.0025481849517228E-7</v>
      </c>
      <c r="BC9">
        <f t="shared" si="2"/>
        <v>6.0025481849517228E-7</v>
      </c>
      <c r="BD9">
        <f t="shared" si="2"/>
        <v>6.0025481849517228E-7</v>
      </c>
      <c r="BE9">
        <f t="shared" si="2"/>
        <v>6.0025481849517228E-7</v>
      </c>
      <c r="BF9">
        <f t="shared" si="2"/>
        <v>6.0025481849517228E-7</v>
      </c>
      <c r="BG9">
        <f t="shared" si="2"/>
        <v>6.0025481849517228E-7</v>
      </c>
      <c r="BH9">
        <f t="shared" si="2"/>
        <v>6.0025481849517228E-7</v>
      </c>
      <c r="BI9">
        <f t="shared" si="2"/>
        <v>6.0025481849517228E-7</v>
      </c>
      <c r="BJ9">
        <f t="shared" si="2"/>
        <v>6.0025481849517228E-7</v>
      </c>
      <c r="BK9">
        <f t="shared" si="2"/>
        <v>6.0025481849517228E-7</v>
      </c>
      <c r="BL9">
        <f t="shared" si="2"/>
        <v>6.0025481849517228E-7</v>
      </c>
      <c r="BM9">
        <f t="shared" si="2"/>
        <v>6.0025481849517228E-7</v>
      </c>
      <c r="BN9">
        <f t="shared" si="2"/>
        <v>6.0025481849517228E-7</v>
      </c>
      <c r="BO9">
        <f t="shared" si="2"/>
        <v>6.0025481849517228E-7</v>
      </c>
      <c r="BP9">
        <f t="shared" si="2"/>
        <v>6.0025481849517228E-7</v>
      </c>
      <c r="BQ9">
        <f t="shared" si="2"/>
        <v>6.0025481849517228E-7</v>
      </c>
      <c r="BR9">
        <f t="shared" si="2"/>
        <v>6.0025481849517228E-7</v>
      </c>
      <c r="BS9">
        <f t="shared" si="2"/>
        <v>6.0025481849517228E-7</v>
      </c>
      <c r="BT9">
        <f t="shared" si="2"/>
        <v>6.0025481849517228E-7</v>
      </c>
      <c r="BU9">
        <f t="shared" si="2"/>
        <v>6.0025481849517228E-7</v>
      </c>
      <c r="BV9">
        <f t="shared" si="2"/>
        <v>6.0025481849517228E-7</v>
      </c>
      <c r="BW9">
        <f t="shared" si="2"/>
        <v>6.0025481849517228E-7</v>
      </c>
      <c r="BX9">
        <f t="shared" si="2"/>
        <v>6.0025481849517228E-7</v>
      </c>
      <c r="BY9">
        <f t="shared" si="2"/>
        <v>6.0025481849517228E-7</v>
      </c>
      <c r="BZ9">
        <f t="shared" si="2"/>
        <v>6.0025481849517228E-7</v>
      </c>
      <c r="CA9">
        <f t="shared" si="2"/>
        <v>6.0025481849517228E-7</v>
      </c>
      <c r="CB9">
        <f t="shared" si="2"/>
        <v>6.0025481849517228E-7</v>
      </c>
      <c r="CC9">
        <f t="shared" si="2"/>
        <v>6.0025481849517228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069941762704358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555636870433243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4618568232128398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361291202328610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260681053663100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211020948072887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1844548404197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180275074805435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1869663067874137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202948297647356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223178276155244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248551089021755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276473179556214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299027495809018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3118810368961724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3196452267139507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329057068818386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3471993411564595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346964450891241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362497992266806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37439306664293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379245910716485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378916056873033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376173245049574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379020224517788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378700756343992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380591134790338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3854431082089495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384689245409113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3824594981045996E-6</v>
      </c>
      <c r="AF2">
        <f>AE2</f>
        <v>1.3824594981045996E-6</v>
      </c>
      <c r="AG2">
        <f t="shared" ref="AG2:CC7" si="0">AF2</f>
        <v>1.3824594981045996E-6</v>
      </c>
      <c r="AH2">
        <f t="shared" si="0"/>
        <v>1.3824594981045996E-6</v>
      </c>
      <c r="AI2">
        <f t="shared" si="0"/>
        <v>1.3824594981045996E-6</v>
      </c>
      <c r="AJ2">
        <f t="shared" si="0"/>
        <v>1.3824594981045996E-6</v>
      </c>
      <c r="AK2">
        <f t="shared" si="0"/>
        <v>1.3824594981045996E-6</v>
      </c>
      <c r="AL2">
        <f t="shared" si="0"/>
        <v>1.3824594981045996E-6</v>
      </c>
      <c r="AM2">
        <f t="shared" si="0"/>
        <v>1.3824594981045996E-6</v>
      </c>
      <c r="AN2">
        <f t="shared" si="0"/>
        <v>1.3824594981045996E-6</v>
      </c>
      <c r="AO2">
        <f t="shared" si="0"/>
        <v>1.3824594981045996E-6</v>
      </c>
      <c r="AP2">
        <f t="shared" si="0"/>
        <v>1.3824594981045996E-6</v>
      </c>
      <c r="AQ2">
        <f t="shared" si="0"/>
        <v>1.3824594981045996E-6</v>
      </c>
      <c r="AR2">
        <f t="shared" si="0"/>
        <v>1.3824594981045996E-6</v>
      </c>
      <c r="AS2">
        <f t="shared" si="0"/>
        <v>1.3824594981045996E-6</v>
      </c>
      <c r="AT2">
        <f t="shared" si="0"/>
        <v>1.3824594981045996E-6</v>
      </c>
      <c r="AU2">
        <f t="shared" si="0"/>
        <v>1.3824594981045996E-6</v>
      </c>
      <c r="AV2">
        <f t="shared" si="0"/>
        <v>1.3824594981045996E-6</v>
      </c>
      <c r="AW2">
        <f t="shared" si="0"/>
        <v>1.3824594981045996E-6</v>
      </c>
      <c r="AX2">
        <f t="shared" si="0"/>
        <v>1.3824594981045996E-6</v>
      </c>
      <c r="AY2">
        <f t="shared" si="0"/>
        <v>1.3824594981045996E-6</v>
      </c>
      <c r="AZ2">
        <f t="shared" si="0"/>
        <v>1.3824594981045996E-6</v>
      </c>
      <c r="BA2">
        <f t="shared" si="0"/>
        <v>1.3824594981045996E-6</v>
      </c>
      <c r="BB2">
        <f t="shared" si="0"/>
        <v>1.3824594981045996E-6</v>
      </c>
      <c r="BC2">
        <f t="shared" si="0"/>
        <v>1.3824594981045996E-6</v>
      </c>
      <c r="BD2">
        <f t="shared" si="0"/>
        <v>1.3824594981045996E-6</v>
      </c>
      <c r="BE2">
        <f t="shared" si="0"/>
        <v>1.3824594981045996E-6</v>
      </c>
      <c r="BF2">
        <f t="shared" si="0"/>
        <v>1.3824594981045996E-6</v>
      </c>
      <c r="BG2">
        <f t="shared" si="0"/>
        <v>1.3824594981045996E-6</v>
      </c>
      <c r="BH2">
        <f t="shared" si="0"/>
        <v>1.3824594981045996E-6</v>
      </c>
      <c r="BI2">
        <f t="shared" si="0"/>
        <v>1.3824594981045996E-6</v>
      </c>
      <c r="BJ2">
        <f t="shared" si="0"/>
        <v>1.3824594981045996E-6</v>
      </c>
      <c r="BK2">
        <f t="shared" si="0"/>
        <v>1.3824594981045996E-6</v>
      </c>
      <c r="BL2">
        <f t="shared" si="0"/>
        <v>1.3824594981045996E-6</v>
      </c>
      <c r="BM2">
        <f t="shared" si="0"/>
        <v>1.3824594981045996E-6</v>
      </c>
      <c r="BN2">
        <f t="shared" si="0"/>
        <v>1.3824594981045996E-6</v>
      </c>
      <c r="BO2">
        <f t="shared" si="0"/>
        <v>1.3824594981045996E-6</v>
      </c>
      <c r="BP2">
        <f t="shared" si="0"/>
        <v>1.3824594981045996E-6</v>
      </c>
      <c r="BQ2">
        <f t="shared" si="0"/>
        <v>1.3824594981045996E-6</v>
      </c>
      <c r="BR2">
        <f t="shared" si="0"/>
        <v>1.3824594981045996E-6</v>
      </c>
      <c r="BS2">
        <f t="shared" si="0"/>
        <v>1.3824594981045996E-6</v>
      </c>
      <c r="BT2">
        <f t="shared" si="0"/>
        <v>1.3824594981045996E-6</v>
      </c>
      <c r="BU2">
        <f t="shared" si="0"/>
        <v>1.3824594981045996E-6</v>
      </c>
      <c r="BV2">
        <f t="shared" si="0"/>
        <v>1.3824594981045996E-6</v>
      </c>
      <c r="BW2">
        <f t="shared" si="0"/>
        <v>1.3824594981045996E-6</v>
      </c>
      <c r="BX2">
        <f t="shared" si="0"/>
        <v>1.3824594981045996E-6</v>
      </c>
      <c r="BY2">
        <f t="shared" si="0"/>
        <v>1.3824594981045996E-6</v>
      </c>
      <c r="BZ2">
        <f t="shared" si="0"/>
        <v>1.3824594981045996E-6</v>
      </c>
      <c r="CA2">
        <f t="shared" si="0"/>
        <v>1.3824594981045996E-6</v>
      </c>
      <c r="CB2">
        <f t="shared" si="0"/>
        <v>1.3824594981045996E-6</v>
      </c>
      <c r="CC2">
        <f t="shared" si="0"/>
        <v>1.382459498104599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393348042956784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4275662172937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04984886671321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792772841715115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93019107104459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253185134669321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76414176892852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52443061309069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45731809384981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54087348273363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7218556669513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992736618528874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32573701512895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638026207441094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865066408919113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023775656805904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172978828108729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393156345236023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460456315915423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636263423646005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79794028936462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895241753794848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92751555132068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91542820303834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93838718983754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93518198820573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946148987192777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986664653926549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982869307213606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95611660845238E-6</v>
      </c>
      <c r="AF3">
        <f t="shared" ref="AF3:AU9" si="1">AE3</f>
        <v>1.795611660845238E-6</v>
      </c>
      <c r="AG3">
        <f t="shared" si="1"/>
        <v>1.795611660845238E-6</v>
      </c>
      <c r="AH3">
        <f t="shared" si="1"/>
        <v>1.795611660845238E-6</v>
      </c>
      <c r="AI3">
        <f t="shared" si="1"/>
        <v>1.795611660845238E-6</v>
      </c>
      <c r="AJ3">
        <f t="shared" si="1"/>
        <v>1.795611660845238E-6</v>
      </c>
      <c r="AK3">
        <f t="shared" si="1"/>
        <v>1.795611660845238E-6</v>
      </c>
      <c r="AL3">
        <f t="shared" si="1"/>
        <v>1.795611660845238E-6</v>
      </c>
      <c r="AM3">
        <f t="shared" si="1"/>
        <v>1.795611660845238E-6</v>
      </c>
      <c r="AN3">
        <f t="shared" si="1"/>
        <v>1.795611660845238E-6</v>
      </c>
      <c r="AO3">
        <f t="shared" si="1"/>
        <v>1.795611660845238E-6</v>
      </c>
      <c r="AP3">
        <f t="shared" si="1"/>
        <v>1.795611660845238E-6</v>
      </c>
      <c r="AQ3">
        <f t="shared" si="1"/>
        <v>1.795611660845238E-6</v>
      </c>
      <c r="AR3">
        <f t="shared" si="1"/>
        <v>1.795611660845238E-6</v>
      </c>
      <c r="AS3">
        <f t="shared" si="1"/>
        <v>1.795611660845238E-6</v>
      </c>
      <c r="AT3">
        <f t="shared" si="1"/>
        <v>1.795611660845238E-6</v>
      </c>
      <c r="AU3">
        <f t="shared" si="1"/>
        <v>1.795611660845238E-6</v>
      </c>
      <c r="AV3">
        <f t="shared" si="0"/>
        <v>1.795611660845238E-6</v>
      </c>
      <c r="AW3">
        <f t="shared" si="0"/>
        <v>1.795611660845238E-6</v>
      </c>
      <c r="AX3">
        <f t="shared" si="0"/>
        <v>1.795611660845238E-6</v>
      </c>
      <c r="AY3">
        <f t="shared" si="0"/>
        <v>1.795611660845238E-6</v>
      </c>
      <c r="AZ3">
        <f t="shared" si="0"/>
        <v>1.795611660845238E-6</v>
      </c>
      <c r="BA3">
        <f t="shared" si="0"/>
        <v>1.795611660845238E-6</v>
      </c>
      <c r="BB3">
        <f t="shared" si="0"/>
        <v>1.795611660845238E-6</v>
      </c>
      <c r="BC3">
        <f t="shared" si="0"/>
        <v>1.795611660845238E-6</v>
      </c>
      <c r="BD3">
        <f t="shared" si="0"/>
        <v>1.795611660845238E-6</v>
      </c>
      <c r="BE3">
        <f t="shared" si="0"/>
        <v>1.795611660845238E-6</v>
      </c>
      <c r="BF3">
        <f t="shared" si="0"/>
        <v>1.795611660845238E-6</v>
      </c>
      <c r="BG3">
        <f t="shared" si="0"/>
        <v>1.795611660845238E-6</v>
      </c>
      <c r="BH3">
        <f t="shared" si="0"/>
        <v>1.795611660845238E-6</v>
      </c>
      <c r="BI3">
        <f t="shared" si="0"/>
        <v>1.795611660845238E-6</v>
      </c>
      <c r="BJ3">
        <f t="shared" si="0"/>
        <v>1.795611660845238E-6</v>
      </c>
      <c r="BK3">
        <f t="shared" si="0"/>
        <v>1.795611660845238E-6</v>
      </c>
      <c r="BL3">
        <f t="shared" si="0"/>
        <v>1.795611660845238E-6</v>
      </c>
      <c r="BM3">
        <f t="shared" si="0"/>
        <v>1.795611660845238E-6</v>
      </c>
      <c r="BN3">
        <f t="shared" si="0"/>
        <v>1.795611660845238E-6</v>
      </c>
      <c r="BO3">
        <f t="shared" si="0"/>
        <v>1.795611660845238E-6</v>
      </c>
      <c r="BP3">
        <f t="shared" si="0"/>
        <v>1.795611660845238E-6</v>
      </c>
      <c r="BQ3">
        <f t="shared" si="0"/>
        <v>1.795611660845238E-6</v>
      </c>
      <c r="BR3">
        <f t="shared" si="0"/>
        <v>1.795611660845238E-6</v>
      </c>
      <c r="BS3">
        <f t="shared" si="0"/>
        <v>1.795611660845238E-6</v>
      </c>
      <c r="BT3">
        <f t="shared" si="0"/>
        <v>1.795611660845238E-6</v>
      </c>
      <c r="BU3">
        <f t="shared" si="0"/>
        <v>1.795611660845238E-6</v>
      </c>
      <c r="BV3">
        <f t="shared" si="0"/>
        <v>1.795611660845238E-6</v>
      </c>
      <c r="BW3">
        <f t="shared" si="0"/>
        <v>1.795611660845238E-6</v>
      </c>
      <c r="BX3">
        <f t="shared" si="0"/>
        <v>1.795611660845238E-6</v>
      </c>
      <c r="BY3">
        <f t="shared" si="0"/>
        <v>1.795611660845238E-6</v>
      </c>
      <c r="BZ3">
        <f t="shared" si="0"/>
        <v>1.795611660845238E-6</v>
      </c>
      <c r="CA3">
        <f t="shared" si="0"/>
        <v>1.795611660845238E-6</v>
      </c>
      <c r="CB3">
        <f t="shared" si="0"/>
        <v>1.795611660845238E-6</v>
      </c>
      <c r="CC3">
        <f t="shared" si="0"/>
        <v>1.79561166084523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8126207783887513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466449080150939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6453046607561589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667662151354879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5766097808362857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4832627396346916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407925963551467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364809280253474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348448574412256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35591188347115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380302524842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419577283726919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469498552899704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5194403121429576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559461329529790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5894467737819019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616164015593096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6506076068377651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6673513973533197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6946174544794782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721327528386163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740315452237773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749979018368763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7522634078149937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75723105525232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7590511961761888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762069463199262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768809465530394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77079396143644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7692491694100483E-6</v>
      </c>
      <c r="AF4">
        <f t="shared" si="1"/>
        <v>2.7692491694100483E-6</v>
      </c>
      <c r="AG4">
        <f t="shared" si="0"/>
        <v>2.7692491694100483E-6</v>
      </c>
      <c r="AH4">
        <f t="shared" si="0"/>
        <v>2.7692491694100483E-6</v>
      </c>
      <c r="AI4">
        <f t="shared" si="0"/>
        <v>2.7692491694100483E-6</v>
      </c>
      <c r="AJ4">
        <f t="shared" si="0"/>
        <v>2.7692491694100483E-6</v>
      </c>
      <c r="AK4">
        <f t="shared" si="0"/>
        <v>2.7692491694100483E-6</v>
      </c>
      <c r="AL4">
        <f t="shared" si="0"/>
        <v>2.7692491694100483E-6</v>
      </c>
      <c r="AM4">
        <f t="shared" si="0"/>
        <v>2.7692491694100483E-6</v>
      </c>
      <c r="AN4">
        <f t="shared" si="0"/>
        <v>2.7692491694100483E-6</v>
      </c>
      <c r="AO4">
        <f t="shared" si="0"/>
        <v>2.7692491694100483E-6</v>
      </c>
      <c r="AP4">
        <f t="shared" si="0"/>
        <v>2.7692491694100483E-6</v>
      </c>
      <c r="AQ4">
        <f t="shared" si="0"/>
        <v>2.7692491694100483E-6</v>
      </c>
      <c r="AR4">
        <f t="shared" si="0"/>
        <v>2.7692491694100483E-6</v>
      </c>
      <c r="AS4">
        <f t="shared" si="0"/>
        <v>2.7692491694100483E-6</v>
      </c>
      <c r="AT4">
        <f t="shared" si="0"/>
        <v>2.7692491694100483E-6</v>
      </c>
      <c r="AU4">
        <f t="shared" si="0"/>
        <v>2.7692491694100483E-6</v>
      </c>
      <c r="AV4">
        <f t="shared" si="0"/>
        <v>2.7692491694100483E-6</v>
      </c>
      <c r="AW4">
        <f t="shared" si="0"/>
        <v>2.7692491694100483E-6</v>
      </c>
      <c r="AX4">
        <f t="shared" si="0"/>
        <v>2.7692491694100483E-6</v>
      </c>
      <c r="AY4">
        <f t="shared" si="0"/>
        <v>2.7692491694100483E-6</v>
      </c>
      <c r="AZ4">
        <f t="shared" si="0"/>
        <v>2.7692491694100483E-6</v>
      </c>
      <c r="BA4">
        <f t="shared" si="0"/>
        <v>2.7692491694100483E-6</v>
      </c>
      <c r="BB4">
        <f t="shared" si="0"/>
        <v>2.7692491694100483E-6</v>
      </c>
      <c r="BC4">
        <f t="shared" si="0"/>
        <v>2.7692491694100483E-6</v>
      </c>
      <c r="BD4">
        <f t="shared" si="0"/>
        <v>2.7692491694100483E-6</v>
      </c>
      <c r="BE4">
        <f t="shared" si="0"/>
        <v>2.7692491694100483E-6</v>
      </c>
      <c r="BF4">
        <f t="shared" si="0"/>
        <v>2.7692491694100483E-6</v>
      </c>
      <c r="BG4">
        <f t="shared" si="0"/>
        <v>2.7692491694100483E-6</v>
      </c>
      <c r="BH4">
        <f t="shared" si="0"/>
        <v>2.7692491694100483E-6</v>
      </c>
      <c r="BI4">
        <f t="shared" si="0"/>
        <v>2.7692491694100483E-6</v>
      </c>
      <c r="BJ4">
        <f t="shared" si="0"/>
        <v>2.7692491694100483E-6</v>
      </c>
      <c r="BK4">
        <f t="shared" si="0"/>
        <v>2.7692491694100483E-6</v>
      </c>
      <c r="BL4">
        <f t="shared" si="0"/>
        <v>2.7692491694100483E-6</v>
      </c>
      <c r="BM4">
        <f t="shared" si="0"/>
        <v>2.7692491694100483E-6</v>
      </c>
      <c r="BN4">
        <f t="shared" si="0"/>
        <v>2.7692491694100483E-6</v>
      </c>
      <c r="BO4">
        <f t="shared" si="0"/>
        <v>2.7692491694100483E-6</v>
      </c>
      <c r="BP4">
        <f t="shared" si="0"/>
        <v>2.7692491694100483E-6</v>
      </c>
      <c r="BQ4">
        <f t="shared" si="0"/>
        <v>2.7692491694100483E-6</v>
      </c>
      <c r="BR4">
        <f t="shared" si="0"/>
        <v>2.7692491694100483E-6</v>
      </c>
      <c r="BS4">
        <f t="shared" si="0"/>
        <v>2.7692491694100483E-6</v>
      </c>
      <c r="BT4">
        <f t="shared" si="0"/>
        <v>2.7692491694100483E-6</v>
      </c>
      <c r="BU4">
        <f t="shared" si="0"/>
        <v>2.7692491694100483E-6</v>
      </c>
      <c r="BV4">
        <f t="shared" si="0"/>
        <v>2.7692491694100483E-6</v>
      </c>
      <c r="BW4">
        <f t="shared" si="0"/>
        <v>2.7692491694100483E-6</v>
      </c>
      <c r="BX4">
        <f t="shared" si="0"/>
        <v>2.7692491694100483E-6</v>
      </c>
      <c r="BY4">
        <f t="shared" si="0"/>
        <v>2.7692491694100483E-6</v>
      </c>
      <c r="BZ4">
        <f t="shared" si="0"/>
        <v>2.7692491694100483E-6</v>
      </c>
      <c r="CA4">
        <f t="shared" si="0"/>
        <v>2.7692491694100483E-6</v>
      </c>
      <c r="CB4">
        <f t="shared" si="0"/>
        <v>2.7692491694100483E-6</v>
      </c>
      <c r="CC4">
        <f t="shared" si="0"/>
        <v>2.7692491694100483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40810280104808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985602722809016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3120596385656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168919523216492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95152168944239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300855130318546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943485049956144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866295422803521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93085528928299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1109123123944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347780586062223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64757451823119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981316898649478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258577376012018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423945023283878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524427633083872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637972570473491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84997331791789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86175524743473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03890303429137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184280123581669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24960309776622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25106547226593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22026312794848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25028923839235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2475464658198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26820168524275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32363051159837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318220143600262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292429609073744E-6</v>
      </c>
      <c r="AF5">
        <f t="shared" si="1"/>
        <v>1.5292429609073744E-6</v>
      </c>
      <c r="AG5">
        <f t="shared" si="0"/>
        <v>1.5292429609073744E-6</v>
      </c>
      <c r="AH5">
        <f t="shared" si="0"/>
        <v>1.5292429609073744E-6</v>
      </c>
      <c r="AI5">
        <f t="shared" si="0"/>
        <v>1.5292429609073744E-6</v>
      </c>
      <c r="AJ5">
        <f t="shared" si="0"/>
        <v>1.5292429609073744E-6</v>
      </c>
      <c r="AK5">
        <f t="shared" si="0"/>
        <v>1.5292429609073744E-6</v>
      </c>
      <c r="AL5">
        <f t="shared" si="0"/>
        <v>1.5292429609073744E-6</v>
      </c>
      <c r="AM5">
        <f t="shared" si="0"/>
        <v>1.5292429609073744E-6</v>
      </c>
      <c r="AN5">
        <f t="shared" si="0"/>
        <v>1.5292429609073744E-6</v>
      </c>
      <c r="AO5">
        <f t="shared" si="0"/>
        <v>1.5292429609073744E-6</v>
      </c>
      <c r="AP5">
        <f t="shared" si="0"/>
        <v>1.5292429609073744E-6</v>
      </c>
      <c r="AQ5">
        <f t="shared" si="0"/>
        <v>1.5292429609073744E-6</v>
      </c>
      <c r="AR5">
        <f t="shared" si="0"/>
        <v>1.5292429609073744E-6</v>
      </c>
      <c r="AS5">
        <f t="shared" si="0"/>
        <v>1.5292429609073744E-6</v>
      </c>
      <c r="AT5">
        <f t="shared" si="0"/>
        <v>1.5292429609073744E-6</v>
      </c>
      <c r="AU5">
        <f t="shared" si="0"/>
        <v>1.5292429609073744E-6</v>
      </c>
      <c r="AV5">
        <f t="shared" si="0"/>
        <v>1.5292429609073744E-6</v>
      </c>
      <c r="AW5">
        <f t="shared" si="0"/>
        <v>1.5292429609073744E-6</v>
      </c>
      <c r="AX5">
        <f t="shared" si="0"/>
        <v>1.5292429609073744E-6</v>
      </c>
      <c r="AY5">
        <f t="shared" si="0"/>
        <v>1.5292429609073744E-6</v>
      </c>
      <c r="AZ5">
        <f t="shared" si="0"/>
        <v>1.5292429609073744E-6</v>
      </c>
      <c r="BA5">
        <f t="shared" si="0"/>
        <v>1.5292429609073744E-6</v>
      </c>
      <c r="BB5">
        <f t="shared" si="0"/>
        <v>1.5292429609073744E-6</v>
      </c>
      <c r="BC5">
        <f t="shared" si="0"/>
        <v>1.5292429609073744E-6</v>
      </c>
      <c r="BD5">
        <f t="shared" si="0"/>
        <v>1.5292429609073744E-6</v>
      </c>
      <c r="BE5">
        <f t="shared" si="0"/>
        <v>1.5292429609073744E-6</v>
      </c>
      <c r="BF5">
        <f t="shared" si="0"/>
        <v>1.5292429609073744E-6</v>
      </c>
      <c r="BG5">
        <f t="shared" si="0"/>
        <v>1.5292429609073744E-6</v>
      </c>
      <c r="BH5">
        <f t="shared" si="0"/>
        <v>1.5292429609073744E-6</v>
      </c>
      <c r="BI5">
        <f t="shared" si="0"/>
        <v>1.5292429609073744E-6</v>
      </c>
      <c r="BJ5">
        <f t="shared" si="0"/>
        <v>1.5292429609073744E-6</v>
      </c>
      <c r="BK5">
        <f t="shared" si="0"/>
        <v>1.5292429609073744E-6</v>
      </c>
      <c r="BL5">
        <f t="shared" si="0"/>
        <v>1.5292429609073744E-6</v>
      </c>
      <c r="BM5">
        <f t="shared" si="0"/>
        <v>1.5292429609073744E-6</v>
      </c>
      <c r="BN5">
        <f t="shared" si="0"/>
        <v>1.5292429609073744E-6</v>
      </c>
      <c r="BO5">
        <f t="shared" si="0"/>
        <v>1.5292429609073744E-6</v>
      </c>
      <c r="BP5">
        <f t="shared" si="0"/>
        <v>1.5292429609073744E-6</v>
      </c>
      <c r="BQ5">
        <f t="shared" si="0"/>
        <v>1.5292429609073744E-6</v>
      </c>
      <c r="BR5">
        <f t="shared" si="0"/>
        <v>1.5292429609073744E-6</v>
      </c>
      <c r="BS5">
        <f t="shared" si="0"/>
        <v>1.5292429609073744E-6</v>
      </c>
      <c r="BT5">
        <f t="shared" si="0"/>
        <v>1.5292429609073744E-6</v>
      </c>
      <c r="BU5">
        <f t="shared" si="0"/>
        <v>1.5292429609073744E-6</v>
      </c>
      <c r="BV5">
        <f t="shared" si="0"/>
        <v>1.5292429609073744E-6</v>
      </c>
      <c r="BW5">
        <f t="shared" si="0"/>
        <v>1.5292429609073744E-6</v>
      </c>
      <c r="BX5">
        <f t="shared" si="0"/>
        <v>1.5292429609073744E-6</v>
      </c>
      <c r="BY5">
        <f t="shared" si="0"/>
        <v>1.5292429609073744E-6</v>
      </c>
      <c r="BZ5">
        <f t="shared" si="0"/>
        <v>1.5292429609073744E-6</v>
      </c>
      <c r="CA5">
        <f t="shared" si="0"/>
        <v>1.5292429609073744E-6</v>
      </c>
      <c r="CB5">
        <f t="shared" si="0"/>
        <v>1.5292429609073744E-6</v>
      </c>
      <c r="CC5">
        <f t="shared" si="0"/>
        <v>1.5292429609073744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393348042956784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29004460864951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504090897761031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44765893892002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44762487760628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47431145197382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96149485419874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87245740025461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991905930547399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288412789357734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67040043702167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155449609894689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69721827913073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14305873970705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40215293395605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55949016776481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74729207772819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10870648461568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11063153527386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42008320145961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663186484106255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76536951758033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76097887584789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705949136079601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76213263438301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75632931979853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79407448485108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89210398759876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878443304848814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833309542815116E-6</v>
      </c>
      <c r="AF6">
        <f t="shared" si="1"/>
        <v>1.7833309542815116E-6</v>
      </c>
      <c r="AG6">
        <f t="shared" si="0"/>
        <v>1.7833309542815116E-6</v>
      </c>
      <c r="AH6">
        <f t="shared" si="0"/>
        <v>1.7833309542815116E-6</v>
      </c>
      <c r="AI6">
        <f t="shared" si="0"/>
        <v>1.7833309542815116E-6</v>
      </c>
      <c r="AJ6">
        <f t="shared" si="0"/>
        <v>1.7833309542815116E-6</v>
      </c>
      <c r="AK6">
        <f t="shared" si="0"/>
        <v>1.7833309542815116E-6</v>
      </c>
      <c r="AL6">
        <f t="shared" si="0"/>
        <v>1.7833309542815116E-6</v>
      </c>
      <c r="AM6">
        <f t="shared" si="0"/>
        <v>1.7833309542815116E-6</v>
      </c>
      <c r="AN6">
        <f t="shared" si="0"/>
        <v>1.7833309542815116E-6</v>
      </c>
      <c r="AO6">
        <f t="shared" si="0"/>
        <v>1.7833309542815116E-6</v>
      </c>
      <c r="AP6">
        <f t="shared" si="0"/>
        <v>1.7833309542815116E-6</v>
      </c>
      <c r="AQ6">
        <f t="shared" si="0"/>
        <v>1.7833309542815116E-6</v>
      </c>
      <c r="AR6">
        <f t="shared" si="0"/>
        <v>1.7833309542815116E-6</v>
      </c>
      <c r="AS6">
        <f t="shared" si="0"/>
        <v>1.7833309542815116E-6</v>
      </c>
      <c r="AT6">
        <f t="shared" si="0"/>
        <v>1.7833309542815116E-6</v>
      </c>
      <c r="AU6">
        <f t="shared" si="0"/>
        <v>1.7833309542815116E-6</v>
      </c>
      <c r="AV6">
        <f t="shared" si="0"/>
        <v>1.7833309542815116E-6</v>
      </c>
      <c r="AW6">
        <f t="shared" si="0"/>
        <v>1.7833309542815116E-6</v>
      </c>
      <c r="AX6">
        <f t="shared" si="0"/>
        <v>1.7833309542815116E-6</v>
      </c>
      <c r="AY6">
        <f t="shared" si="0"/>
        <v>1.7833309542815116E-6</v>
      </c>
      <c r="AZ6">
        <f t="shared" si="0"/>
        <v>1.7833309542815116E-6</v>
      </c>
      <c r="BA6">
        <f t="shared" si="0"/>
        <v>1.7833309542815116E-6</v>
      </c>
      <c r="BB6">
        <f t="shared" si="0"/>
        <v>1.7833309542815116E-6</v>
      </c>
      <c r="BC6">
        <f t="shared" si="0"/>
        <v>1.7833309542815116E-6</v>
      </c>
      <c r="BD6">
        <f t="shared" si="0"/>
        <v>1.7833309542815116E-6</v>
      </c>
      <c r="BE6">
        <f t="shared" si="0"/>
        <v>1.7833309542815116E-6</v>
      </c>
      <c r="BF6">
        <f t="shared" si="0"/>
        <v>1.7833309542815116E-6</v>
      </c>
      <c r="BG6">
        <f t="shared" si="0"/>
        <v>1.7833309542815116E-6</v>
      </c>
      <c r="BH6">
        <f t="shared" si="0"/>
        <v>1.7833309542815116E-6</v>
      </c>
      <c r="BI6">
        <f t="shared" si="0"/>
        <v>1.7833309542815116E-6</v>
      </c>
      <c r="BJ6">
        <f t="shared" si="0"/>
        <v>1.7833309542815116E-6</v>
      </c>
      <c r="BK6">
        <f t="shared" si="0"/>
        <v>1.7833309542815116E-6</v>
      </c>
      <c r="BL6">
        <f t="shared" si="0"/>
        <v>1.7833309542815116E-6</v>
      </c>
      <c r="BM6">
        <f t="shared" si="0"/>
        <v>1.7833309542815116E-6</v>
      </c>
      <c r="BN6">
        <f t="shared" si="0"/>
        <v>1.7833309542815116E-6</v>
      </c>
      <c r="BO6">
        <f t="shared" si="0"/>
        <v>1.7833309542815116E-6</v>
      </c>
      <c r="BP6">
        <f t="shared" si="0"/>
        <v>1.7833309542815116E-6</v>
      </c>
      <c r="BQ6">
        <f t="shared" si="0"/>
        <v>1.7833309542815116E-6</v>
      </c>
      <c r="BR6">
        <f t="shared" si="0"/>
        <v>1.7833309542815116E-6</v>
      </c>
      <c r="BS6">
        <f t="shared" si="0"/>
        <v>1.7833309542815116E-6</v>
      </c>
      <c r="BT6">
        <f t="shared" si="0"/>
        <v>1.7833309542815116E-6</v>
      </c>
      <c r="BU6">
        <f t="shared" si="0"/>
        <v>1.7833309542815116E-6</v>
      </c>
      <c r="BV6">
        <f t="shared" si="0"/>
        <v>1.7833309542815116E-6</v>
      </c>
      <c r="BW6">
        <f t="shared" si="0"/>
        <v>1.7833309542815116E-6</v>
      </c>
      <c r="BX6">
        <f t="shared" si="0"/>
        <v>1.7833309542815116E-6</v>
      </c>
      <c r="BY6">
        <f t="shared" si="0"/>
        <v>1.7833309542815116E-6</v>
      </c>
      <c r="BZ6">
        <f t="shared" si="0"/>
        <v>1.7833309542815116E-6</v>
      </c>
      <c r="CA6">
        <f t="shared" si="0"/>
        <v>1.7833309542815116E-6</v>
      </c>
      <c r="CB6">
        <f t="shared" si="0"/>
        <v>1.7833309542815116E-6</v>
      </c>
      <c r="CC6">
        <f t="shared" si="0"/>
        <v>1.7833309542815116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393348042956784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4275662172937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04984886671321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792772841715115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93019107104459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253185134669321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76414176892852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52443061309069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45731809384981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54087348273363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7218556669513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992736618528874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32573701512895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638026207441094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865066408919113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023775656805904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172978828108729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393156345236023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460456315915423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636263423646005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79794028936462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895241753794848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92751555132068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91542820303834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93838718983754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93518198820573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946148987192777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986664653926549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982869307213606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95611660845238E-6</v>
      </c>
      <c r="AF7">
        <f t="shared" si="1"/>
        <v>1.795611660845238E-6</v>
      </c>
      <c r="AG7">
        <f t="shared" si="0"/>
        <v>1.795611660845238E-6</v>
      </c>
      <c r="AH7">
        <f t="shared" si="0"/>
        <v>1.795611660845238E-6</v>
      </c>
      <c r="AI7">
        <f t="shared" si="0"/>
        <v>1.795611660845238E-6</v>
      </c>
      <c r="AJ7">
        <f t="shared" si="0"/>
        <v>1.795611660845238E-6</v>
      </c>
      <c r="AK7">
        <f t="shared" si="0"/>
        <v>1.795611660845238E-6</v>
      </c>
      <c r="AL7">
        <f t="shared" si="0"/>
        <v>1.795611660845238E-6</v>
      </c>
      <c r="AM7">
        <f t="shared" si="0"/>
        <v>1.795611660845238E-6</v>
      </c>
      <c r="AN7">
        <f t="shared" si="0"/>
        <v>1.795611660845238E-6</v>
      </c>
      <c r="AO7">
        <f t="shared" si="0"/>
        <v>1.795611660845238E-6</v>
      </c>
      <c r="AP7">
        <f t="shared" si="0"/>
        <v>1.795611660845238E-6</v>
      </c>
      <c r="AQ7">
        <f t="shared" si="0"/>
        <v>1.795611660845238E-6</v>
      </c>
      <c r="AR7">
        <f t="shared" si="0"/>
        <v>1.795611660845238E-6</v>
      </c>
      <c r="AS7">
        <f t="shared" si="0"/>
        <v>1.795611660845238E-6</v>
      </c>
      <c r="AT7">
        <f t="shared" si="0"/>
        <v>1.795611660845238E-6</v>
      </c>
      <c r="AU7">
        <f t="shared" si="0"/>
        <v>1.795611660845238E-6</v>
      </c>
      <c r="AV7">
        <f t="shared" si="0"/>
        <v>1.795611660845238E-6</v>
      </c>
      <c r="AW7">
        <f t="shared" si="0"/>
        <v>1.795611660845238E-6</v>
      </c>
      <c r="AX7">
        <f t="shared" si="0"/>
        <v>1.795611660845238E-6</v>
      </c>
      <c r="AY7">
        <f t="shared" si="0"/>
        <v>1.795611660845238E-6</v>
      </c>
      <c r="AZ7">
        <f t="shared" si="0"/>
        <v>1.795611660845238E-6</v>
      </c>
      <c r="BA7">
        <f t="shared" si="0"/>
        <v>1.795611660845238E-6</v>
      </c>
      <c r="BB7">
        <f t="shared" si="0"/>
        <v>1.795611660845238E-6</v>
      </c>
      <c r="BC7">
        <f t="shared" si="0"/>
        <v>1.795611660845238E-6</v>
      </c>
      <c r="BD7">
        <f t="shared" si="0"/>
        <v>1.795611660845238E-6</v>
      </c>
      <c r="BE7">
        <f t="shared" si="0"/>
        <v>1.795611660845238E-6</v>
      </c>
      <c r="BF7">
        <f t="shared" ref="AG7:CC9" si="2">BE7</f>
        <v>1.795611660845238E-6</v>
      </c>
      <c r="BG7">
        <f t="shared" si="2"/>
        <v>1.795611660845238E-6</v>
      </c>
      <c r="BH7">
        <f t="shared" si="2"/>
        <v>1.795611660845238E-6</v>
      </c>
      <c r="BI7">
        <f t="shared" si="2"/>
        <v>1.795611660845238E-6</v>
      </c>
      <c r="BJ7">
        <f t="shared" si="2"/>
        <v>1.795611660845238E-6</v>
      </c>
      <c r="BK7">
        <f t="shared" si="2"/>
        <v>1.795611660845238E-6</v>
      </c>
      <c r="BL7">
        <f t="shared" si="2"/>
        <v>1.795611660845238E-6</v>
      </c>
      <c r="BM7">
        <f t="shared" si="2"/>
        <v>1.795611660845238E-6</v>
      </c>
      <c r="BN7">
        <f t="shared" si="2"/>
        <v>1.795611660845238E-6</v>
      </c>
      <c r="BO7">
        <f t="shared" si="2"/>
        <v>1.795611660845238E-6</v>
      </c>
      <c r="BP7">
        <f t="shared" si="2"/>
        <v>1.795611660845238E-6</v>
      </c>
      <c r="BQ7">
        <f t="shared" si="2"/>
        <v>1.795611660845238E-6</v>
      </c>
      <c r="BR7">
        <f t="shared" si="2"/>
        <v>1.795611660845238E-6</v>
      </c>
      <c r="BS7">
        <f t="shared" si="2"/>
        <v>1.795611660845238E-6</v>
      </c>
      <c r="BT7">
        <f t="shared" si="2"/>
        <v>1.795611660845238E-6</v>
      </c>
      <c r="BU7">
        <f t="shared" si="2"/>
        <v>1.795611660845238E-6</v>
      </c>
      <c r="BV7">
        <f t="shared" si="2"/>
        <v>1.795611660845238E-6</v>
      </c>
      <c r="BW7">
        <f t="shared" si="2"/>
        <v>1.795611660845238E-6</v>
      </c>
      <c r="BX7">
        <f t="shared" si="2"/>
        <v>1.795611660845238E-6</v>
      </c>
      <c r="BY7">
        <f t="shared" si="2"/>
        <v>1.795611660845238E-6</v>
      </c>
      <c r="BZ7">
        <f t="shared" si="2"/>
        <v>1.795611660845238E-6</v>
      </c>
      <c r="CA7">
        <f t="shared" si="2"/>
        <v>1.795611660845238E-6</v>
      </c>
      <c r="CB7">
        <f t="shared" si="2"/>
        <v>1.795611660845238E-6</v>
      </c>
      <c r="CC7">
        <f t="shared" si="2"/>
        <v>1.79561166084523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393348042956784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4275662172937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04984886671321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792772841715115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93019107104459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253185134669321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76414176892852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52443061309069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45731809384981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54087348273363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7218556669513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992736618528874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32573701512895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638026207441094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865066408919113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023775656805904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172978828108729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393156345236023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460456315915423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636263423646005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79794028936462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895241753794848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92751555132068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91542820303834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93838718983754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93518198820573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946148987192777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986664653926549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982869307213606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95611660845238E-6</v>
      </c>
      <c r="AF8">
        <f t="shared" si="1"/>
        <v>1.795611660845238E-6</v>
      </c>
      <c r="AG8">
        <f t="shared" si="2"/>
        <v>1.795611660845238E-6</v>
      </c>
      <c r="AH8">
        <f t="shared" si="2"/>
        <v>1.795611660845238E-6</v>
      </c>
      <c r="AI8">
        <f t="shared" si="2"/>
        <v>1.795611660845238E-6</v>
      </c>
      <c r="AJ8">
        <f t="shared" si="2"/>
        <v>1.795611660845238E-6</v>
      </c>
      <c r="AK8">
        <f t="shared" si="2"/>
        <v>1.795611660845238E-6</v>
      </c>
      <c r="AL8">
        <f t="shared" si="2"/>
        <v>1.795611660845238E-6</v>
      </c>
      <c r="AM8">
        <f t="shared" si="2"/>
        <v>1.795611660845238E-6</v>
      </c>
      <c r="AN8">
        <f t="shared" si="2"/>
        <v>1.795611660845238E-6</v>
      </c>
      <c r="AO8">
        <f t="shared" si="2"/>
        <v>1.795611660845238E-6</v>
      </c>
      <c r="AP8">
        <f t="shared" si="2"/>
        <v>1.795611660845238E-6</v>
      </c>
      <c r="AQ8">
        <f t="shared" si="2"/>
        <v>1.795611660845238E-6</v>
      </c>
      <c r="AR8">
        <f t="shared" si="2"/>
        <v>1.795611660845238E-6</v>
      </c>
      <c r="AS8">
        <f t="shared" si="2"/>
        <v>1.795611660845238E-6</v>
      </c>
      <c r="AT8">
        <f t="shared" si="2"/>
        <v>1.795611660845238E-6</v>
      </c>
      <c r="AU8">
        <f t="shared" si="2"/>
        <v>1.795611660845238E-6</v>
      </c>
      <c r="AV8">
        <f t="shared" si="2"/>
        <v>1.795611660845238E-6</v>
      </c>
      <c r="AW8">
        <f t="shared" si="2"/>
        <v>1.795611660845238E-6</v>
      </c>
      <c r="AX8">
        <f t="shared" si="2"/>
        <v>1.795611660845238E-6</v>
      </c>
      <c r="AY8">
        <f t="shared" si="2"/>
        <v>1.795611660845238E-6</v>
      </c>
      <c r="AZ8">
        <f t="shared" si="2"/>
        <v>1.795611660845238E-6</v>
      </c>
      <c r="BA8">
        <f t="shared" si="2"/>
        <v>1.795611660845238E-6</v>
      </c>
      <c r="BB8">
        <f t="shared" si="2"/>
        <v>1.795611660845238E-6</v>
      </c>
      <c r="BC8">
        <f t="shared" si="2"/>
        <v>1.795611660845238E-6</v>
      </c>
      <c r="BD8">
        <f t="shared" si="2"/>
        <v>1.795611660845238E-6</v>
      </c>
      <c r="BE8">
        <f t="shared" si="2"/>
        <v>1.795611660845238E-6</v>
      </c>
      <c r="BF8">
        <f t="shared" si="2"/>
        <v>1.795611660845238E-6</v>
      </c>
      <c r="BG8">
        <f t="shared" si="2"/>
        <v>1.795611660845238E-6</v>
      </c>
      <c r="BH8">
        <f t="shared" si="2"/>
        <v>1.795611660845238E-6</v>
      </c>
      <c r="BI8">
        <f t="shared" si="2"/>
        <v>1.795611660845238E-6</v>
      </c>
      <c r="BJ8">
        <f t="shared" si="2"/>
        <v>1.795611660845238E-6</v>
      </c>
      <c r="BK8">
        <f t="shared" si="2"/>
        <v>1.795611660845238E-6</v>
      </c>
      <c r="BL8">
        <f t="shared" si="2"/>
        <v>1.795611660845238E-6</v>
      </c>
      <c r="BM8">
        <f t="shared" si="2"/>
        <v>1.795611660845238E-6</v>
      </c>
      <c r="BN8">
        <f t="shared" si="2"/>
        <v>1.795611660845238E-6</v>
      </c>
      <c r="BO8">
        <f t="shared" si="2"/>
        <v>1.795611660845238E-6</v>
      </c>
      <c r="BP8">
        <f t="shared" si="2"/>
        <v>1.795611660845238E-6</v>
      </c>
      <c r="BQ8">
        <f t="shared" si="2"/>
        <v>1.795611660845238E-6</v>
      </c>
      <c r="BR8">
        <f t="shared" si="2"/>
        <v>1.795611660845238E-6</v>
      </c>
      <c r="BS8">
        <f t="shared" si="2"/>
        <v>1.795611660845238E-6</v>
      </c>
      <c r="BT8">
        <f t="shared" si="2"/>
        <v>1.795611660845238E-6</v>
      </c>
      <c r="BU8">
        <f t="shared" si="2"/>
        <v>1.795611660845238E-6</v>
      </c>
      <c r="BV8">
        <f t="shared" si="2"/>
        <v>1.795611660845238E-6</v>
      </c>
      <c r="BW8">
        <f t="shared" si="2"/>
        <v>1.795611660845238E-6</v>
      </c>
      <c r="BX8">
        <f t="shared" si="2"/>
        <v>1.795611660845238E-6</v>
      </c>
      <c r="BY8">
        <f t="shared" si="2"/>
        <v>1.795611660845238E-6</v>
      </c>
      <c r="BZ8">
        <f t="shared" si="2"/>
        <v>1.795611660845238E-6</v>
      </c>
      <c r="CA8">
        <f t="shared" si="2"/>
        <v>1.795611660845238E-6</v>
      </c>
      <c r="CB8">
        <f t="shared" si="2"/>
        <v>1.795611660845238E-6</v>
      </c>
      <c r="CC8">
        <f t="shared" si="2"/>
        <v>1.79561166084523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393348042956784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4275662172937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04984886671321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792772841715115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93019107104459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253185134669321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76414176892852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52443061309069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45731809384981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54087348273363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7218556669513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992736618528874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32573701512895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638026207441094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865066408919113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023775656805904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172978828108729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393156345236023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460456315915423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636263423646005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79794028936462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895241753794848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92751555132068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91542820303834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93838718983754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93518198820573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946148987192777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986664653926549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982869307213606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95611660845238E-6</v>
      </c>
      <c r="AF9">
        <f t="shared" si="1"/>
        <v>1.795611660845238E-6</v>
      </c>
      <c r="AG9">
        <f t="shared" si="2"/>
        <v>1.795611660845238E-6</v>
      </c>
      <c r="AH9">
        <f t="shared" si="2"/>
        <v>1.795611660845238E-6</v>
      </c>
      <c r="AI9">
        <f t="shared" si="2"/>
        <v>1.795611660845238E-6</v>
      </c>
      <c r="AJ9">
        <f t="shared" si="2"/>
        <v>1.795611660845238E-6</v>
      </c>
      <c r="AK9">
        <f t="shared" si="2"/>
        <v>1.795611660845238E-6</v>
      </c>
      <c r="AL9">
        <f t="shared" si="2"/>
        <v>1.795611660845238E-6</v>
      </c>
      <c r="AM9">
        <f t="shared" si="2"/>
        <v>1.795611660845238E-6</v>
      </c>
      <c r="AN9">
        <f t="shared" si="2"/>
        <v>1.795611660845238E-6</v>
      </c>
      <c r="AO9">
        <f t="shared" si="2"/>
        <v>1.795611660845238E-6</v>
      </c>
      <c r="AP9">
        <f t="shared" si="2"/>
        <v>1.795611660845238E-6</v>
      </c>
      <c r="AQ9">
        <f t="shared" si="2"/>
        <v>1.795611660845238E-6</v>
      </c>
      <c r="AR9">
        <f t="shared" si="2"/>
        <v>1.795611660845238E-6</v>
      </c>
      <c r="AS9">
        <f t="shared" si="2"/>
        <v>1.795611660845238E-6</v>
      </c>
      <c r="AT9">
        <f t="shared" si="2"/>
        <v>1.795611660845238E-6</v>
      </c>
      <c r="AU9">
        <f t="shared" si="2"/>
        <v>1.795611660845238E-6</v>
      </c>
      <c r="AV9">
        <f t="shared" si="2"/>
        <v>1.795611660845238E-6</v>
      </c>
      <c r="AW9">
        <f t="shared" si="2"/>
        <v>1.795611660845238E-6</v>
      </c>
      <c r="AX9">
        <f t="shared" si="2"/>
        <v>1.795611660845238E-6</v>
      </c>
      <c r="AY9">
        <f t="shared" si="2"/>
        <v>1.795611660845238E-6</v>
      </c>
      <c r="AZ9">
        <f t="shared" si="2"/>
        <v>1.795611660845238E-6</v>
      </c>
      <c r="BA9">
        <f t="shared" si="2"/>
        <v>1.795611660845238E-6</v>
      </c>
      <c r="BB9">
        <f t="shared" si="2"/>
        <v>1.795611660845238E-6</v>
      </c>
      <c r="BC9">
        <f t="shared" si="2"/>
        <v>1.795611660845238E-6</v>
      </c>
      <c r="BD9">
        <f t="shared" si="2"/>
        <v>1.795611660845238E-6</v>
      </c>
      <c r="BE9">
        <f t="shared" si="2"/>
        <v>1.795611660845238E-6</v>
      </c>
      <c r="BF9">
        <f t="shared" si="2"/>
        <v>1.795611660845238E-6</v>
      </c>
      <c r="BG9">
        <f t="shared" si="2"/>
        <v>1.795611660845238E-6</v>
      </c>
      <c r="BH9">
        <f t="shared" si="2"/>
        <v>1.795611660845238E-6</v>
      </c>
      <c r="BI9">
        <f t="shared" si="2"/>
        <v>1.795611660845238E-6</v>
      </c>
      <c r="BJ9">
        <f t="shared" si="2"/>
        <v>1.795611660845238E-6</v>
      </c>
      <c r="BK9">
        <f t="shared" si="2"/>
        <v>1.795611660845238E-6</v>
      </c>
      <c r="BL9">
        <f t="shared" si="2"/>
        <v>1.795611660845238E-6</v>
      </c>
      <c r="BM9">
        <f t="shared" si="2"/>
        <v>1.795611660845238E-6</v>
      </c>
      <c r="BN9">
        <f t="shared" si="2"/>
        <v>1.795611660845238E-6</v>
      </c>
      <c r="BO9">
        <f t="shared" si="2"/>
        <v>1.795611660845238E-6</v>
      </c>
      <c r="BP9">
        <f t="shared" si="2"/>
        <v>1.795611660845238E-6</v>
      </c>
      <c r="BQ9">
        <f t="shared" si="2"/>
        <v>1.795611660845238E-6</v>
      </c>
      <c r="BR9">
        <f t="shared" si="2"/>
        <v>1.795611660845238E-6</v>
      </c>
      <c r="BS9">
        <f t="shared" si="2"/>
        <v>1.795611660845238E-6</v>
      </c>
      <c r="BT9">
        <f t="shared" si="2"/>
        <v>1.795611660845238E-6</v>
      </c>
      <c r="BU9">
        <f t="shared" si="2"/>
        <v>1.795611660845238E-6</v>
      </c>
      <c r="BV9">
        <f t="shared" si="2"/>
        <v>1.795611660845238E-6</v>
      </c>
      <c r="BW9">
        <f t="shared" si="2"/>
        <v>1.795611660845238E-6</v>
      </c>
      <c r="BX9">
        <f t="shared" si="2"/>
        <v>1.795611660845238E-6</v>
      </c>
      <c r="BY9">
        <f t="shared" si="2"/>
        <v>1.795611660845238E-6</v>
      </c>
      <c r="BZ9">
        <f t="shared" si="2"/>
        <v>1.795611660845238E-6</v>
      </c>
      <c r="CA9">
        <f t="shared" si="2"/>
        <v>1.795611660845238E-6</v>
      </c>
      <c r="CB9">
        <f t="shared" si="2"/>
        <v>1.795611660845238E-6</v>
      </c>
      <c r="CC9">
        <f t="shared" si="2"/>
        <v>1.795611660845238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3.5211628603835249E-6</v>
      </c>
      <c r="E2" s="32">
        <f>'Inflation Reduction Act'!E28*INDEX('Tax Percentages'!$B$25:$AG$25,MATCH(E$1,'Tax Percentages'!$B$4:$AG$4,0))</f>
        <v>3.3417760181548012E-6</v>
      </c>
      <c r="F2" s="32">
        <f>'Inflation Reduction Act'!F28*INDEX('Tax Percentages'!$B$25:$AG$25,MATCH(F$1,'Tax Percentages'!$B$4:$AG$4,0))</f>
        <v>3.2206898996504102E-6</v>
      </c>
      <c r="G2" s="32">
        <f>'Inflation Reduction Act'!G28*INDEX('Tax Percentages'!$B$25:$AG$25,MATCH(G$1,'Tax Percentages'!$B$4:$AG$4,0))</f>
        <v>3.1399658206474844E-6</v>
      </c>
      <c r="H2" s="32">
        <f>'Inflation Reduction Act'!H28*INDEX('Tax Percentages'!$B$25:$AG$25,MATCH(H$1,'Tax Percentages'!$B$4:$AG$4,0))</f>
        <v>3.0816650969231495E-6</v>
      </c>
      <c r="I2" s="32">
        <f>'Inflation Reduction Act'!I28*INDEX('Tax Percentages'!$B$25:$AG$25,MATCH(I$1,'Tax Percentages'!$B$4:$AG$4,0))</f>
        <v>3.0457877284774048E-6</v>
      </c>
      <c r="J2" s="32">
        <f>'Inflation Reduction Act'!J28*INDEX('Tax Percentages'!$B$25:$AG$25,MATCH(J$1,'Tax Percentages'!$B$4:$AG$4,0))</f>
        <v>3.023364373198813E-6</v>
      </c>
      <c r="K2" s="32">
        <f>'Inflation Reduction Act'!K28*INDEX('Tax Percentages'!$B$25:$AG$25,MATCH(K$1,'Tax Percentages'!$B$4:$AG$4,0))</f>
        <v>3.0054256889759408E-6</v>
      </c>
      <c r="L2" s="32">
        <f>'Inflation Reduction Act'!L28*INDEX('Tax Percentages'!$B$25:$AG$25,MATCH(L$1,'Tax Percentages'!$B$4:$AG$4,0))</f>
        <v>2.9874870047530674E-6</v>
      </c>
      <c r="M2" s="32">
        <f>'Inflation Reduction Act'!M28*INDEX('Tax Percentages'!$B$25:$AG$25,MATCH(M$1,'Tax Percentages'!$B$4:$AG$4,0))</f>
        <v>2.9740329915859145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1-18T18:54:51Z</dcterms:modified>
</cp:coreProperties>
</file>